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  <c r="AF6">
        <f t="shared" si="1"/>
        <v>2.3559197315641483E-5</v>
      </c>
      <c r="AG6">
        <f t="shared" si="0"/>
        <v>2.3559197315641483E-5</v>
      </c>
      <c r="AH6">
        <f t="shared" si="0"/>
        <v>2.3559197315641483E-5</v>
      </c>
      <c r="AI6">
        <f t="shared" si="0"/>
        <v>2.3559197315641483E-5</v>
      </c>
      <c r="AJ6">
        <f t="shared" si="0"/>
        <v>2.3559197315641483E-5</v>
      </c>
      <c r="AK6">
        <f t="shared" si="0"/>
        <v>2.3559197315641483E-5</v>
      </c>
      <c r="AL6">
        <f t="shared" si="0"/>
        <v>2.3559197315641483E-5</v>
      </c>
      <c r="AM6">
        <f t="shared" si="0"/>
        <v>2.3559197315641483E-5</v>
      </c>
      <c r="AN6">
        <f t="shared" si="0"/>
        <v>2.3559197315641483E-5</v>
      </c>
      <c r="AO6">
        <f t="shared" si="0"/>
        <v>2.3559197315641483E-5</v>
      </c>
      <c r="AP6">
        <f t="shared" si="0"/>
        <v>2.3559197315641483E-5</v>
      </c>
      <c r="AQ6">
        <f t="shared" si="0"/>
        <v>2.3559197315641483E-5</v>
      </c>
      <c r="AR6">
        <f t="shared" si="0"/>
        <v>2.3559197315641483E-5</v>
      </c>
      <c r="AS6">
        <f t="shared" si="0"/>
        <v>2.3559197315641483E-5</v>
      </c>
      <c r="AT6">
        <f t="shared" si="0"/>
        <v>2.3559197315641483E-5</v>
      </c>
      <c r="AU6">
        <f t="shared" si="0"/>
        <v>2.3559197315641483E-5</v>
      </c>
      <c r="AV6">
        <f t="shared" si="0"/>
        <v>2.3559197315641483E-5</v>
      </c>
      <c r="AW6">
        <f t="shared" si="0"/>
        <v>2.3559197315641483E-5</v>
      </c>
      <c r="AX6">
        <f t="shared" si="0"/>
        <v>2.3559197315641483E-5</v>
      </c>
      <c r="AY6">
        <f t="shared" si="0"/>
        <v>2.3559197315641483E-5</v>
      </c>
      <c r="AZ6">
        <f t="shared" si="0"/>
        <v>2.3559197315641483E-5</v>
      </c>
      <c r="BA6">
        <f t="shared" si="0"/>
        <v>2.3559197315641483E-5</v>
      </c>
      <c r="BB6">
        <f t="shared" si="0"/>
        <v>2.3559197315641483E-5</v>
      </c>
      <c r="BC6">
        <f t="shared" si="0"/>
        <v>2.3559197315641483E-5</v>
      </c>
      <c r="BD6">
        <f t="shared" si="0"/>
        <v>2.3559197315641483E-5</v>
      </c>
      <c r="BE6">
        <f t="shared" si="0"/>
        <v>2.3559197315641483E-5</v>
      </c>
      <c r="BF6">
        <f t="shared" si="0"/>
        <v>2.3559197315641483E-5</v>
      </c>
      <c r="BG6">
        <f t="shared" si="0"/>
        <v>2.3559197315641483E-5</v>
      </c>
      <c r="BH6">
        <f t="shared" si="0"/>
        <v>2.3559197315641483E-5</v>
      </c>
      <c r="BI6">
        <f t="shared" si="0"/>
        <v>2.3559197315641483E-5</v>
      </c>
      <c r="BJ6">
        <f t="shared" si="0"/>
        <v>2.3559197315641483E-5</v>
      </c>
      <c r="BK6">
        <f t="shared" si="0"/>
        <v>2.3559197315641483E-5</v>
      </c>
      <c r="BL6">
        <f t="shared" si="0"/>
        <v>2.3559197315641483E-5</v>
      </c>
      <c r="BM6">
        <f t="shared" si="0"/>
        <v>2.3559197315641483E-5</v>
      </c>
      <c r="BN6">
        <f t="shared" si="0"/>
        <v>2.3559197315641483E-5</v>
      </c>
      <c r="BO6">
        <f t="shared" si="0"/>
        <v>2.3559197315641483E-5</v>
      </c>
      <c r="BP6">
        <f t="shared" si="0"/>
        <v>2.3559197315641483E-5</v>
      </c>
      <c r="BQ6">
        <f t="shared" si="0"/>
        <v>2.3559197315641483E-5</v>
      </c>
      <c r="BR6">
        <f t="shared" si="0"/>
        <v>2.3559197315641483E-5</v>
      </c>
      <c r="BS6">
        <f t="shared" si="0"/>
        <v>2.3559197315641483E-5</v>
      </c>
      <c r="BT6">
        <f t="shared" si="0"/>
        <v>2.3559197315641483E-5</v>
      </c>
      <c r="BU6">
        <f t="shared" si="0"/>
        <v>2.3559197315641483E-5</v>
      </c>
      <c r="BV6">
        <f t="shared" si="0"/>
        <v>2.3559197315641483E-5</v>
      </c>
      <c r="BW6">
        <f t="shared" si="0"/>
        <v>2.3559197315641483E-5</v>
      </c>
      <c r="BX6">
        <f t="shared" si="0"/>
        <v>2.3559197315641483E-5</v>
      </c>
      <c r="BY6">
        <f t="shared" si="0"/>
        <v>2.3559197315641483E-5</v>
      </c>
      <c r="BZ6">
        <f t="shared" si="0"/>
        <v>2.3559197315641483E-5</v>
      </c>
      <c r="CA6">
        <f t="shared" si="0"/>
        <v>2.3559197315641483E-5</v>
      </c>
      <c r="CB6">
        <f t="shared" si="0"/>
        <v>2.3559197315641483E-5</v>
      </c>
      <c r="CC6">
        <f t="shared" si="0"/>
        <v>2.35591973156414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4982792929106536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109209326503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09705104369751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7784195738205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9486340313010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2272529594057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46642294708969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14934624036505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29735866604858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44924630158172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63227395881206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81510214488368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996435905903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196116187609808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4129091643682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580711059362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76778283347208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98006357958370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08935929681552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27030537598634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5017980902315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5456045305073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65824460692438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74261608114677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84619791486435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08368924161646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09246275532328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29148832121044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4386176044251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567884567104356E-5</v>
      </c>
      <c r="AF7">
        <f t="shared" si="1"/>
        <v>2.4567884567104356E-5</v>
      </c>
      <c r="AG7">
        <f t="shared" si="0"/>
        <v>2.4567884567104356E-5</v>
      </c>
      <c r="AH7">
        <f t="shared" si="0"/>
        <v>2.4567884567104356E-5</v>
      </c>
      <c r="AI7">
        <f t="shared" si="0"/>
        <v>2.4567884567104356E-5</v>
      </c>
      <c r="AJ7">
        <f t="shared" si="0"/>
        <v>2.4567884567104356E-5</v>
      </c>
      <c r="AK7">
        <f t="shared" si="0"/>
        <v>2.4567884567104356E-5</v>
      </c>
      <c r="AL7">
        <f t="shared" si="0"/>
        <v>2.4567884567104356E-5</v>
      </c>
      <c r="AM7">
        <f t="shared" si="0"/>
        <v>2.4567884567104356E-5</v>
      </c>
      <c r="AN7">
        <f t="shared" si="0"/>
        <v>2.4567884567104356E-5</v>
      </c>
      <c r="AO7">
        <f t="shared" si="0"/>
        <v>2.4567884567104356E-5</v>
      </c>
      <c r="AP7">
        <f t="shared" si="0"/>
        <v>2.4567884567104356E-5</v>
      </c>
      <c r="AQ7">
        <f t="shared" si="0"/>
        <v>2.4567884567104356E-5</v>
      </c>
      <c r="AR7">
        <f t="shared" si="0"/>
        <v>2.4567884567104356E-5</v>
      </c>
      <c r="AS7">
        <f t="shared" si="0"/>
        <v>2.4567884567104356E-5</v>
      </c>
      <c r="AT7">
        <f t="shared" si="0"/>
        <v>2.4567884567104356E-5</v>
      </c>
      <c r="AU7">
        <f t="shared" si="0"/>
        <v>2.4567884567104356E-5</v>
      </c>
      <c r="AV7">
        <f t="shared" si="0"/>
        <v>2.4567884567104356E-5</v>
      </c>
      <c r="AW7">
        <f t="shared" si="0"/>
        <v>2.4567884567104356E-5</v>
      </c>
      <c r="AX7">
        <f t="shared" si="0"/>
        <v>2.4567884567104356E-5</v>
      </c>
      <c r="AY7">
        <f t="shared" si="0"/>
        <v>2.4567884567104356E-5</v>
      </c>
      <c r="AZ7">
        <f t="shared" si="0"/>
        <v>2.4567884567104356E-5</v>
      </c>
      <c r="BA7">
        <f t="shared" si="0"/>
        <v>2.4567884567104356E-5</v>
      </c>
      <c r="BB7">
        <f t="shared" si="0"/>
        <v>2.4567884567104356E-5</v>
      </c>
      <c r="BC7">
        <f t="shared" si="0"/>
        <v>2.4567884567104356E-5</v>
      </c>
      <c r="BD7">
        <f t="shared" si="0"/>
        <v>2.4567884567104356E-5</v>
      </c>
      <c r="BE7">
        <f t="shared" si="0"/>
        <v>2.4567884567104356E-5</v>
      </c>
      <c r="BF7">
        <f t="shared" ref="AG7:CC9" si="2">BE7</f>
        <v>2.4567884567104356E-5</v>
      </c>
      <c r="BG7">
        <f t="shared" si="2"/>
        <v>2.4567884567104356E-5</v>
      </c>
      <c r="BH7">
        <f t="shared" si="2"/>
        <v>2.4567884567104356E-5</v>
      </c>
      <c r="BI7">
        <f t="shared" si="2"/>
        <v>2.4567884567104356E-5</v>
      </c>
      <c r="BJ7">
        <f t="shared" si="2"/>
        <v>2.4567884567104356E-5</v>
      </c>
      <c r="BK7">
        <f t="shared" si="2"/>
        <v>2.4567884567104356E-5</v>
      </c>
      <c r="BL7">
        <f t="shared" si="2"/>
        <v>2.4567884567104356E-5</v>
      </c>
      <c r="BM7">
        <f t="shared" si="2"/>
        <v>2.4567884567104356E-5</v>
      </c>
      <c r="BN7">
        <f t="shared" si="2"/>
        <v>2.4567884567104356E-5</v>
      </c>
      <c r="BO7">
        <f t="shared" si="2"/>
        <v>2.4567884567104356E-5</v>
      </c>
      <c r="BP7">
        <f t="shared" si="2"/>
        <v>2.4567884567104356E-5</v>
      </c>
      <c r="BQ7">
        <f t="shared" si="2"/>
        <v>2.4567884567104356E-5</v>
      </c>
      <c r="BR7">
        <f t="shared" si="2"/>
        <v>2.4567884567104356E-5</v>
      </c>
      <c r="BS7">
        <f t="shared" si="2"/>
        <v>2.4567884567104356E-5</v>
      </c>
      <c r="BT7">
        <f t="shared" si="2"/>
        <v>2.4567884567104356E-5</v>
      </c>
      <c r="BU7">
        <f t="shared" si="2"/>
        <v>2.4567884567104356E-5</v>
      </c>
      <c r="BV7">
        <f t="shared" si="2"/>
        <v>2.4567884567104356E-5</v>
      </c>
      <c r="BW7">
        <f t="shared" si="2"/>
        <v>2.4567884567104356E-5</v>
      </c>
      <c r="BX7">
        <f t="shared" si="2"/>
        <v>2.4567884567104356E-5</v>
      </c>
      <c r="BY7">
        <f t="shared" si="2"/>
        <v>2.4567884567104356E-5</v>
      </c>
      <c r="BZ7">
        <f t="shared" si="2"/>
        <v>2.4567884567104356E-5</v>
      </c>
      <c r="CA7">
        <f t="shared" si="2"/>
        <v>2.4567884567104356E-5</v>
      </c>
      <c r="CB7">
        <f t="shared" si="2"/>
        <v>2.4567884567104356E-5</v>
      </c>
      <c r="CC7">
        <f t="shared" si="2"/>
        <v>2.456788456710435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  <c r="AF8">
        <f t="shared" si="1"/>
        <v>2.4567884567104356E-5</v>
      </c>
      <c r="AG8">
        <f t="shared" si="2"/>
        <v>2.4567884567104356E-5</v>
      </c>
      <c r="AH8">
        <f t="shared" si="2"/>
        <v>2.4567884567104356E-5</v>
      </c>
      <c r="AI8">
        <f t="shared" si="2"/>
        <v>2.4567884567104356E-5</v>
      </c>
      <c r="AJ8">
        <f t="shared" si="2"/>
        <v>2.4567884567104356E-5</v>
      </c>
      <c r="AK8">
        <f t="shared" si="2"/>
        <v>2.4567884567104356E-5</v>
      </c>
      <c r="AL8">
        <f t="shared" si="2"/>
        <v>2.4567884567104356E-5</v>
      </c>
      <c r="AM8">
        <f t="shared" si="2"/>
        <v>2.4567884567104356E-5</v>
      </c>
      <c r="AN8">
        <f t="shared" si="2"/>
        <v>2.4567884567104356E-5</v>
      </c>
      <c r="AO8">
        <f t="shared" si="2"/>
        <v>2.4567884567104356E-5</v>
      </c>
      <c r="AP8">
        <f t="shared" si="2"/>
        <v>2.4567884567104356E-5</v>
      </c>
      <c r="AQ8">
        <f t="shared" si="2"/>
        <v>2.4567884567104356E-5</v>
      </c>
      <c r="AR8">
        <f t="shared" si="2"/>
        <v>2.4567884567104356E-5</v>
      </c>
      <c r="AS8">
        <f t="shared" si="2"/>
        <v>2.4567884567104356E-5</v>
      </c>
      <c r="AT8">
        <f t="shared" si="2"/>
        <v>2.4567884567104356E-5</v>
      </c>
      <c r="AU8">
        <f t="shared" si="2"/>
        <v>2.4567884567104356E-5</v>
      </c>
      <c r="AV8">
        <f t="shared" si="2"/>
        <v>2.4567884567104356E-5</v>
      </c>
      <c r="AW8">
        <f t="shared" si="2"/>
        <v>2.4567884567104356E-5</v>
      </c>
      <c r="AX8">
        <f t="shared" si="2"/>
        <v>2.4567884567104356E-5</v>
      </c>
      <c r="AY8">
        <f t="shared" si="2"/>
        <v>2.4567884567104356E-5</v>
      </c>
      <c r="AZ8">
        <f t="shared" si="2"/>
        <v>2.4567884567104356E-5</v>
      </c>
      <c r="BA8">
        <f t="shared" si="2"/>
        <v>2.4567884567104356E-5</v>
      </c>
      <c r="BB8">
        <f t="shared" si="2"/>
        <v>2.4567884567104356E-5</v>
      </c>
      <c r="BC8">
        <f t="shared" si="2"/>
        <v>2.4567884567104356E-5</v>
      </c>
      <c r="BD8">
        <f t="shared" si="2"/>
        <v>2.4567884567104356E-5</v>
      </c>
      <c r="BE8">
        <f t="shared" si="2"/>
        <v>2.4567884567104356E-5</v>
      </c>
      <c r="BF8">
        <f t="shared" si="2"/>
        <v>2.4567884567104356E-5</v>
      </c>
      <c r="BG8">
        <f t="shared" si="2"/>
        <v>2.4567884567104356E-5</v>
      </c>
      <c r="BH8">
        <f t="shared" si="2"/>
        <v>2.4567884567104356E-5</v>
      </c>
      <c r="BI8">
        <f t="shared" si="2"/>
        <v>2.4567884567104356E-5</v>
      </c>
      <c r="BJ8">
        <f t="shared" si="2"/>
        <v>2.4567884567104356E-5</v>
      </c>
      <c r="BK8">
        <f t="shared" si="2"/>
        <v>2.4567884567104356E-5</v>
      </c>
      <c r="BL8">
        <f t="shared" si="2"/>
        <v>2.4567884567104356E-5</v>
      </c>
      <c r="BM8">
        <f t="shared" si="2"/>
        <v>2.4567884567104356E-5</v>
      </c>
      <c r="BN8">
        <f t="shared" si="2"/>
        <v>2.4567884567104356E-5</v>
      </c>
      <c r="BO8">
        <f t="shared" si="2"/>
        <v>2.4567884567104356E-5</v>
      </c>
      <c r="BP8">
        <f t="shared" si="2"/>
        <v>2.4567884567104356E-5</v>
      </c>
      <c r="BQ8">
        <f t="shared" si="2"/>
        <v>2.4567884567104356E-5</v>
      </c>
      <c r="BR8">
        <f t="shared" si="2"/>
        <v>2.4567884567104356E-5</v>
      </c>
      <c r="BS8">
        <f t="shared" si="2"/>
        <v>2.4567884567104356E-5</v>
      </c>
      <c r="BT8">
        <f t="shared" si="2"/>
        <v>2.4567884567104356E-5</v>
      </c>
      <c r="BU8">
        <f t="shared" si="2"/>
        <v>2.4567884567104356E-5</v>
      </c>
      <c r="BV8">
        <f t="shared" si="2"/>
        <v>2.4567884567104356E-5</v>
      </c>
      <c r="BW8">
        <f t="shared" si="2"/>
        <v>2.4567884567104356E-5</v>
      </c>
      <c r="BX8">
        <f t="shared" si="2"/>
        <v>2.4567884567104356E-5</v>
      </c>
      <c r="BY8">
        <f t="shared" si="2"/>
        <v>2.4567884567104356E-5</v>
      </c>
      <c r="BZ8">
        <f t="shared" si="2"/>
        <v>2.4567884567104356E-5</v>
      </c>
      <c r="CA8">
        <f t="shared" si="2"/>
        <v>2.4567884567104356E-5</v>
      </c>
      <c r="CB8">
        <f t="shared" si="2"/>
        <v>2.4567884567104356E-5</v>
      </c>
      <c r="CC8">
        <f t="shared" si="2"/>
        <v>2.456788456710435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  <c r="AF9">
        <f t="shared" si="1"/>
        <v>2.4567884567104356E-5</v>
      </c>
      <c r="AG9">
        <f t="shared" si="2"/>
        <v>2.4567884567104356E-5</v>
      </c>
      <c r="AH9">
        <f t="shared" si="2"/>
        <v>2.4567884567104356E-5</v>
      </c>
      <c r="AI9">
        <f t="shared" si="2"/>
        <v>2.4567884567104356E-5</v>
      </c>
      <c r="AJ9">
        <f t="shared" si="2"/>
        <v>2.4567884567104356E-5</v>
      </c>
      <c r="AK9">
        <f t="shared" si="2"/>
        <v>2.4567884567104356E-5</v>
      </c>
      <c r="AL9">
        <f t="shared" si="2"/>
        <v>2.4567884567104356E-5</v>
      </c>
      <c r="AM9">
        <f t="shared" si="2"/>
        <v>2.4567884567104356E-5</v>
      </c>
      <c r="AN9">
        <f t="shared" si="2"/>
        <v>2.4567884567104356E-5</v>
      </c>
      <c r="AO9">
        <f t="shared" si="2"/>
        <v>2.4567884567104356E-5</v>
      </c>
      <c r="AP9">
        <f t="shared" si="2"/>
        <v>2.4567884567104356E-5</v>
      </c>
      <c r="AQ9">
        <f t="shared" si="2"/>
        <v>2.4567884567104356E-5</v>
      </c>
      <c r="AR9">
        <f t="shared" si="2"/>
        <v>2.4567884567104356E-5</v>
      </c>
      <c r="AS9">
        <f t="shared" si="2"/>
        <v>2.4567884567104356E-5</v>
      </c>
      <c r="AT9">
        <f t="shared" si="2"/>
        <v>2.4567884567104356E-5</v>
      </c>
      <c r="AU9">
        <f t="shared" si="2"/>
        <v>2.4567884567104356E-5</v>
      </c>
      <c r="AV9">
        <f t="shared" si="2"/>
        <v>2.4567884567104356E-5</v>
      </c>
      <c r="AW9">
        <f t="shared" si="2"/>
        <v>2.4567884567104356E-5</v>
      </c>
      <c r="AX9">
        <f t="shared" si="2"/>
        <v>2.4567884567104356E-5</v>
      </c>
      <c r="AY9">
        <f t="shared" si="2"/>
        <v>2.4567884567104356E-5</v>
      </c>
      <c r="AZ9">
        <f t="shared" si="2"/>
        <v>2.4567884567104356E-5</v>
      </c>
      <c r="BA9">
        <f t="shared" si="2"/>
        <v>2.4567884567104356E-5</v>
      </c>
      <c r="BB9">
        <f t="shared" si="2"/>
        <v>2.4567884567104356E-5</v>
      </c>
      <c r="BC9">
        <f t="shared" si="2"/>
        <v>2.4567884567104356E-5</v>
      </c>
      <c r="BD9">
        <f t="shared" si="2"/>
        <v>2.4567884567104356E-5</v>
      </c>
      <c r="BE9">
        <f t="shared" si="2"/>
        <v>2.4567884567104356E-5</v>
      </c>
      <c r="BF9">
        <f t="shared" si="2"/>
        <v>2.4567884567104356E-5</v>
      </c>
      <c r="BG9">
        <f t="shared" si="2"/>
        <v>2.4567884567104356E-5</v>
      </c>
      <c r="BH9">
        <f t="shared" si="2"/>
        <v>2.4567884567104356E-5</v>
      </c>
      <c r="BI9">
        <f t="shared" si="2"/>
        <v>2.4567884567104356E-5</v>
      </c>
      <c r="BJ9">
        <f t="shared" si="2"/>
        <v>2.4567884567104356E-5</v>
      </c>
      <c r="BK9">
        <f t="shared" si="2"/>
        <v>2.4567884567104356E-5</v>
      </c>
      <c r="BL9">
        <f t="shared" si="2"/>
        <v>2.4567884567104356E-5</v>
      </c>
      <c r="BM9">
        <f t="shared" si="2"/>
        <v>2.4567884567104356E-5</v>
      </c>
      <c r="BN9">
        <f t="shared" si="2"/>
        <v>2.4567884567104356E-5</v>
      </c>
      <c r="BO9">
        <f t="shared" si="2"/>
        <v>2.4567884567104356E-5</v>
      </c>
      <c r="BP9">
        <f t="shared" si="2"/>
        <v>2.4567884567104356E-5</v>
      </c>
      <c r="BQ9">
        <f t="shared" si="2"/>
        <v>2.4567884567104356E-5</v>
      </c>
      <c r="BR9">
        <f t="shared" si="2"/>
        <v>2.4567884567104356E-5</v>
      </c>
      <c r="BS9">
        <f t="shared" si="2"/>
        <v>2.4567884567104356E-5</v>
      </c>
      <c r="BT9">
        <f t="shared" si="2"/>
        <v>2.4567884567104356E-5</v>
      </c>
      <c r="BU9">
        <f t="shared" si="2"/>
        <v>2.4567884567104356E-5</v>
      </c>
      <c r="BV9">
        <f t="shared" si="2"/>
        <v>2.4567884567104356E-5</v>
      </c>
      <c r="BW9">
        <f t="shared" si="2"/>
        <v>2.4567884567104356E-5</v>
      </c>
      <c r="BX9">
        <f t="shared" si="2"/>
        <v>2.4567884567104356E-5</v>
      </c>
      <c r="BY9">
        <f t="shared" si="2"/>
        <v>2.4567884567104356E-5</v>
      </c>
      <c r="BZ9">
        <f t="shared" si="2"/>
        <v>2.4567884567104356E-5</v>
      </c>
      <c r="CA9">
        <f t="shared" si="2"/>
        <v>2.4567884567104356E-5</v>
      </c>
      <c r="CB9">
        <f t="shared" si="2"/>
        <v>2.4567884567104356E-5</v>
      </c>
      <c r="CC9">
        <f t="shared" si="2"/>
        <v>2.456788456710435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  <c r="AF2">
        <f>AE2</f>
        <v>2.5120923043258076E-5</v>
      </c>
      <c r="AG2">
        <f t="shared" ref="AG2:CC7" si="0">AF2</f>
        <v>2.5120923043258076E-5</v>
      </c>
      <c r="AH2">
        <f t="shared" si="0"/>
        <v>2.5120923043258076E-5</v>
      </c>
      <c r="AI2">
        <f t="shared" si="0"/>
        <v>2.5120923043258076E-5</v>
      </c>
      <c r="AJ2">
        <f t="shared" si="0"/>
        <v>2.5120923043258076E-5</v>
      </c>
      <c r="AK2">
        <f t="shared" si="0"/>
        <v>2.5120923043258076E-5</v>
      </c>
      <c r="AL2">
        <f t="shared" si="0"/>
        <v>2.5120923043258076E-5</v>
      </c>
      <c r="AM2">
        <f t="shared" si="0"/>
        <v>2.5120923043258076E-5</v>
      </c>
      <c r="AN2">
        <f t="shared" si="0"/>
        <v>2.5120923043258076E-5</v>
      </c>
      <c r="AO2">
        <f t="shared" si="0"/>
        <v>2.5120923043258076E-5</v>
      </c>
      <c r="AP2">
        <f t="shared" si="0"/>
        <v>2.5120923043258076E-5</v>
      </c>
      <c r="AQ2">
        <f t="shared" si="0"/>
        <v>2.5120923043258076E-5</v>
      </c>
      <c r="AR2">
        <f t="shared" si="0"/>
        <v>2.5120923043258076E-5</v>
      </c>
      <c r="AS2">
        <f t="shared" si="0"/>
        <v>2.5120923043258076E-5</v>
      </c>
      <c r="AT2">
        <f t="shared" si="0"/>
        <v>2.5120923043258076E-5</v>
      </c>
      <c r="AU2">
        <f t="shared" si="0"/>
        <v>2.5120923043258076E-5</v>
      </c>
      <c r="AV2">
        <f t="shared" si="0"/>
        <v>2.5120923043258076E-5</v>
      </c>
      <c r="AW2">
        <f t="shared" si="0"/>
        <v>2.5120923043258076E-5</v>
      </c>
      <c r="AX2">
        <f t="shared" si="0"/>
        <v>2.5120923043258076E-5</v>
      </c>
      <c r="AY2">
        <f t="shared" si="0"/>
        <v>2.5120923043258076E-5</v>
      </c>
      <c r="AZ2">
        <f t="shared" si="0"/>
        <v>2.5120923043258076E-5</v>
      </c>
      <c r="BA2">
        <f t="shared" si="0"/>
        <v>2.5120923043258076E-5</v>
      </c>
      <c r="BB2">
        <f t="shared" si="0"/>
        <v>2.5120923043258076E-5</v>
      </c>
      <c r="BC2">
        <f t="shared" si="0"/>
        <v>2.5120923043258076E-5</v>
      </c>
      <c r="BD2">
        <f t="shared" si="0"/>
        <v>2.5120923043258076E-5</v>
      </c>
      <c r="BE2">
        <f t="shared" si="0"/>
        <v>2.5120923043258076E-5</v>
      </c>
      <c r="BF2">
        <f t="shared" si="0"/>
        <v>2.5120923043258076E-5</v>
      </c>
      <c r="BG2">
        <f t="shared" si="0"/>
        <v>2.5120923043258076E-5</v>
      </c>
      <c r="BH2">
        <f t="shared" si="0"/>
        <v>2.5120923043258076E-5</v>
      </c>
      <c r="BI2">
        <f t="shared" si="0"/>
        <v>2.5120923043258076E-5</v>
      </c>
      <c r="BJ2">
        <f t="shared" si="0"/>
        <v>2.5120923043258076E-5</v>
      </c>
      <c r="BK2">
        <f t="shared" si="0"/>
        <v>2.5120923043258076E-5</v>
      </c>
      <c r="BL2">
        <f t="shared" si="0"/>
        <v>2.5120923043258076E-5</v>
      </c>
      <c r="BM2">
        <f t="shared" si="0"/>
        <v>2.5120923043258076E-5</v>
      </c>
      <c r="BN2">
        <f t="shared" si="0"/>
        <v>2.5120923043258076E-5</v>
      </c>
      <c r="BO2">
        <f t="shared" si="0"/>
        <v>2.5120923043258076E-5</v>
      </c>
      <c r="BP2">
        <f t="shared" si="0"/>
        <v>2.5120923043258076E-5</v>
      </c>
      <c r="BQ2">
        <f t="shared" si="0"/>
        <v>2.5120923043258076E-5</v>
      </c>
      <c r="BR2">
        <f t="shared" si="0"/>
        <v>2.5120923043258076E-5</v>
      </c>
      <c r="BS2">
        <f t="shared" si="0"/>
        <v>2.5120923043258076E-5</v>
      </c>
      <c r="BT2">
        <f t="shared" si="0"/>
        <v>2.5120923043258076E-5</v>
      </c>
      <c r="BU2">
        <f t="shared" si="0"/>
        <v>2.5120923043258076E-5</v>
      </c>
      <c r="BV2">
        <f t="shared" si="0"/>
        <v>2.5120923043258076E-5</v>
      </c>
      <c r="BW2">
        <f t="shared" si="0"/>
        <v>2.5120923043258076E-5</v>
      </c>
      <c r="BX2">
        <f t="shared" si="0"/>
        <v>2.5120923043258076E-5</v>
      </c>
      <c r="BY2">
        <f t="shared" si="0"/>
        <v>2.5120923043258076E-5</v>
      </c>
      <c r="BZ2">
        <f t="shared" si="0"/>
        <v>2.5120923043258076E-5</v>
      </c>
      <c r="CA2">
        <f t="shared" si="0"/>
        <v>2.5120923043258076E-5</v>
      </c>
      <c r="CB2">
        <f t="shared" si="0"/>
        <v>2.5120923043258076E-5</v>
      </c>
      <c r="CC2">
        <f t="shared" si="0"/>
        <v>2.512092304325807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  <c r="AF3">
        <f t="shared" ref="AF3:AU9" si="1">AE3</f>
        <v>2.3273606879397361E-5</v>
      </c>
      <c r="AG3">
        <f t="shared" si="1"/>
        <v>2.3273606879397361E-5</v>
      </c>
      <c r="AH3">
        <f t="shared" si="1"/>
        <v>2.3273606879397361E-5</v>
      </c>
      <c r="AI3">
        <f t="shared" si="1"/>
        <v>2.3273606879397361E-5</v>
      </c>
      <c r="AJ3">
        <f t="shared" si="1"/>
        <v>2.3273606879397361E-5</v>
      </c>
      <c r="AK3">
        <f t="shared" si="1"/>
        <v>2.3273606879397361E-5</v>
      </c>
      <c r="AL3">
        <f t="shared" si="1"/>
        <v>2.3273606879397361E-5</v>
      </c>
      <c r="AM3">
        <f t="shared" si="1"/>
        <v>2.3273606879397361E-5</v>
      </c>
      <c r="AN3">
        <f t="shared" si="1"/>
        <v>2.3273606879397361E-5</v>
      </c>
      <c r="AO3">
        <f t="shared" si="1"/>
        <v>2.3273606879397361E-5</v>
      </c>
      <c r="AP3">
        <f t="shared" si="1"/>
        <v>2.3273606879397361E-5</v>
      </c>
      <c r="AQ3">
        <f t="shared" si="1"/>
        <v>2.3273606879397361E-5</v>
      </c>
      <c r="AR3">
        <f t="shared" si="1"/>
        <v>2.3273606879397361E-5</v>
      </c>
      <c r="AS3">
        <f t="shared" si="1"/>
        <v>2.3273606879397361E-5</v>
      </c>
      <c r="AT3">
        <f t="shared" si="1"/>
        <v>2.3273606879397361E-5</v>
      </c>
      <c r="AU3">
        <f t="shared" si="1"/>
        <v>2.3273606879397361E-5</v>
      </c>
      <c r="AV3">
        <f t="shared" si="0"/>
        <v>2.3273606879397361E-5</v>
      </c>
      <c r="AW3">
        <f t="shared" si="0"/>
        <v>2.3273606879397361E-5</v>
      </c>
      <c r="AX3">
        <f t="shared" si="0"/>
        <v>2.3273606879397361E-5</v>
      </c>
      <c r="AY3">
        <f t="shared" si="0"/>
        <v>2.3273606879397361E-5</v>
      </c>
      <c r="AZ3">
        <f t="shared" si="0"/>
        <v>2.3273606879397361E-5</v>
      </c>
      <c r="BA3">
        <f t="shared" si="0"/>
        <v>2.3273606879397361E-5</v>
      </c>
      <c r="BB3">
        <f t="shared" si="0"/>
        <v>2.3273606879397361E-5</v>
      </c>
      <c r="BC3">
        <f t="shared" si="0"/>
        <v>2.3273606879397361E-5</v>
      </c>
      <c r="BD3">
        <f t="shared" si="0"/>
        <v>2.3273606879397361E-5</v>
      </c>
      <c r="BE3">
        <f t="shared" si="0"/>
        <v>2.3273606879397361E-5</v>
      </c>
      <c r="BF3">
        <f t="shared" si="0"/>
        <v>2.3273606879397361E-5</v>
      </c>
      <c r="BG3">
        <f t="shared" si="0"/>
        <v>2.3273606879397361E-5</v>
      </c>
      <c r="BH3">
        <f t="shared" si="0"/>
        <v>2.3273606879397361E-5</v>
      </c>
      <c r="BI3">
        <f t="shared" si="0"/>
        <v>2.3273606879397361E-5</v>
      </c>
      <c r="BJ3">
        <f t="shared" si="0"/>
        <v>2.3273606879397361E-5</v>
      </c>
      <c r="BK3">
        <f t="shared" si="0"/>
        <v>2.3273606879397361E-5</v>
      </c>
      <c r="BL3">
        <f t="shared" si="0"/>
        <v>2.3273606879397361E-5</v>
      </c>
      <c r="BM3">
        <f t="shared" si="0"/>
        <v>2.3273606879397361E-5</v>
      </c>
      <c r="BN3">
        <f t="shared" si="0"/>
        <v>2.3273606879397361E-5</v>
      </c>
      <c r="BO3">
        <f t="shared" si="0"/>
        <v>2.3273606879397361E-5</v>
      </c>
      <c r="BP3">
        <f t="shared" si="0"/>
        <v>2.3273606879397361E-5</v>
      </c>
      <c r="BQ3">
        <f t="shared" si="0"/>
        <v>2.3273606879397361E-5</v>
      </c>
      <c r="BR3">
        <f t="shared" si="0"/>
        <v>2.3273606879397361E-5</v>
      </c>
      <c r="BS3">
        <f t="shared" si="0"/>
        <v>2.3273606879397361E-5</v>
      </c>
      <c r="BT3">
        <f t="shared" si="0"/>
        <v>2.3273606879397361E-5</v>
      </c>
      <c r="BU3">
        <f t="shared" si="0"/>
        <v>2.3273606879397361E-5</v>
      </c>
      <c r="BV3">
        <f t="shared" si="0"/>
        <v>2.3273606879397361E-5</v>
      </c>
      <c r="BW3">
        <f t="shared" si="0"/>
        <v>2.3273606879397361E-5</v>
      </c>
      <c r="BX3">
        <f t="shared" si="0"/>
        <v>2.3273606879397361E-5</v>
      </c>
      <c r="BY3">
        <f t="shared" si="0"/>
        <v>2.3273606879397361E-5</v>
      </c>
      <c r="BZ3">
        <f t="shared" si="0"/>
        <v>2.3273606879397361E-5</v>
      </c>
      <c r="CA3">
        <f t="shared" si="0"/>
        <v>2.3273606879397361E-5</v>
      </c>
      <c r="CB3">
        <f t="shared" si="0"/>
        <v>2.3273606879397361E-5</v>
      </c>
      <c r="CC3">
        <f t="shared" si="0"/>
        <v>2.32736068793973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  <c r="AF4">
        <f t="shared" si="1"/>
        <v>3.6881257921151533E-5</v>
      </c>
      <c r="AG4">
        <f t="shared" si="0"/>
        <v>3.6881257921151533E-5</v>
      </c>
      <c r="AH4">
        <f t="shared" si="0"/>
        <v>3.6881257921151533E-5</v>
      </c>
      <c r="AI4">
        <f t="shared" si="0"/>
        <v>3.6881257921151533E-5</v>
      </c>
      <c r="AJ4">
        <f t="shared" si="0"/>
        <v>3.6881257921151533E-5</v>
      </c>
      <c r="AK4">
        <f t="shared" si="0"/>
        <v>3.6881257921151533E-5</v>
      </c>
      <c r="AL4">
        <f t="shared" si="0"/>
        <v>3.6881257921151533E-5</v>
      </c>
      <c r="AM4">
        <f t="shared" si="0"/>
        <v>3.6881257921151533E-5</v>
      </c>
      <c r="AN4">
        <f t="shared" si="0"/>
        <v>3.6881257921151533E-5</v>
      </c>
      <c r="AO4">
        <f t="shared" si="0"/>
        <v>3.6881257921151533E-5</v>
      </c>
      <c r="AP4">
        <f t="shared" si="0"/>
        <v>3.6881257921151533E-5</v>
      </c>
      <c r="AQ4">
        <f t="shared" si="0"/>
        <v>3.6881257921151533E-5</v>
      </c>
      <c r="AR4">
        <f t="shared" si="0"/>
        <v>3.6881257921151533E-5</v>
      </c>
      <c r="AS4">
        <f t="shared" si="0"/>
        <v>3.6881257921151533E-5</v>
      </c>
      <c r="AT4">
        <f t="shared" si="0"/>
        <v>3.6881257921151533E-5</v>
      </c>
      <c r="AU4">
        <f t="shared" si="0"/>
        <v>3.6881257921151533E-5</v>
      </c>
      <c r="AV4">
        <f t="shared" si="0"/>
        <v>3.6881257921151533E-5</v>
      </c>
      <c r="AW4">
        <f t="shared" si="0"/>
        <v>3.6881257921151533E-5</v>
      </c>
      <c r="AX4">
        <f t="shared" si="0"/>
        <v>3.6881257921151533E-5</v>
      </c>
      <c r="AY4">
        <f t="shared" si="0"/>
        <v>3.6881257921151533E-5</v>
      </c>
      <c r="AZ4">
        <f t="shared" si="0"/>
        <v>3.6881257921151533E-5</v>
      </c>
      <c r="BA4">
        <f t="shared" si="0"/>
        <v>3.6881257921151533E-5</v>
      </c>
      <c r="BB4">
        <f t="shared" si="0"/>
        <v>3.6881257921151533E-5</v>
      </c>
      <c r="BC4">
        <f t="shared" si="0"/>
        <v>3.6881257921151533E-5</v>
      </c>
      <c r="BD4">
        <f t="shared" si="0"/>
        <v>3.6881257921151533E-5</v>
      </c>
      <c r="BE4">
        <f t="shared" si="0"/>
        <v>3.6881257921151533E-5</v>
      </c>
      <c r="BF4">
        <f t="shared" si="0"/>
        <v>3.6881257921151533E-5</v>
      </c>
      <c r="BG4">
        <f t="shared" si="0"/>
        <v>3.6881257921151533E-5</v>
      </c>
      <c r="BH4">
        <f t="shared" si="0"/>
        <v>3.6881257921151533E-5</v>
      </c>
      <c r="BI4">
        <f t="shared" si="0"/>
        <v>3.6881257921151533E-5</v>
      </c>
      <c r="BJ4">
        <f t="shared" si="0"/>
        <v>3.6881257921151533E-5</v>
      </c>
      <c r="BK4">
        <f t="shared" si="0"/>
        <v>3.6881257921151533E-5</v>
      </c>
      <c r="BL4">
        <f t="shared" si="0"/>
        <v>3.6881257921151533E-5</v>
      </c>
      <c r="BM4">
        <f t="shared" si="0"/>
        <v>3.6881257921151533E-5</v>
      </c>
      <c r="BN4">
        <f t="shared" si="0"/>
        <v>3.6881257921151533E-5</v>
      </c>
      <c r="BO4">
        <f t="shared" si="0"/>
        <v>3.6881257921151533E-5</v>
      </c>
      <c r="BP4">
        <f t="shared" si="0"/>
        <v>3.6881257921151533E-5</v>
      </c>
      <c r="BQ4">
        <f t="shared" si="0"/>
        <v>3.6881257921151533E-5</v>
      </c>
      <c r="BR4">
        <f t="shared" si="0"/>
        <v>3.6881257921151533E-5</v>
      </c>
      <c r="BS4">
        <f t="shared" si="0"/>
        <v>3.6881257921151533E-5</v>
      </c>
      <c r="BT4">
        <f t="shared" si="0"/>
        <v>3.6881257921151533E-5</v>
      </c>
      <c r="BU4">
        <f t="shared" si="0"/>
        <v>3.6881257921151533E-5</v>
      </c>
      <c r="BV4">
        <f t="shared" si="0"/>
        <v>3.6881257921151533E-5</v>
      </c>
      <c r="BW4">
        <f t="shared" si="0"/>
        <v>3.6881257921151533E-5</v>
      </c>
      <c r="BX4">
        <f t="shared" si="0"/>
        <v>3.6881257921151533E-5</v>
      </c>
      <c r="BY4">
        <f t="shared" si="0"/>
        <v>3.6881257921151533E-5</v>
      </c>
      <c r="BZ4">
        <f t="shared" si="0"/>
        <v>3.6881257921151533E-5</v>
      </c>
      <c r="CA4">
        <f t="shared" si="0"/>
        <v>3.6881257921151533E-5</v>
      </c>
      <c r="CB4">
        <f t="shared" si="0"/>
        <v>3.6881257921151533E-5</v>
      </c>
      <c r="CC4">
        <f t="shared" si="0"/>
        <v>3.688125792115153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  <c r="AF5">
        <f t="shared" si="1"/>
        <v>2.1658276977854143E-5</v>
      </c>
      <c r="AG5">
        <f t="shared" si="0"/>
        <v>2.1658276977854143E-5</v>
      </c>
      <c r="AH5">
        <f t="shared" si="0"/>
        <v>2.1658276977854143E-5</v>
      </c>
      <c r="AI5">
        <f t="shared" si="0"/>
        <v>2.1658276977854143E-5</v>
      </c>
      <c r="AJ5">
        <f t="shared" si="0"/>
        <v>2.1658276977854143E-5</v>
      </c>
      <c r="AK5">
        <f t="shared" si="0"/>
        <v>2.1658276977854143E-5</v>
      </c>
      <c r="AL5">
        <f t="shared" si="0"/>
        <v>2.1658276977854143E-5</v>
      </c>
      <c r="AM5">
        <f t="shared" si="0"/>
        <v>2.1658276977854143E-5</v>
      </c>
      <c r="AN5">
        <f t="shared" si="0"/>
        <v>2.1658276977854143E-5</v>
      </c>
      <c r="AO5">
        <f t="shared" si="0"/>
        <v>2.1658276977854143E-5</v>
      </c>
      <c r="AP5">
        <f t="shared" si="0"/>
        <v>2.1658276977854143E-5</v>
      </c>
      <c r="AQ5">
        <f t="shared" si="0"/>
        <v>2.1658276977854143E-5</v>
      </c>
      <c r="AR5">
        <f t="shared" si="0"/>
        <v>2.1658276977854143E-5</v>
      </c>
      <c r="AS5">
        <f t="shared" si="0"/>
        <v>2.1658276977854143E-5</v>
      </c>
      <c r="AT5">
        <f t="shared" si="0"/>
        <v>2.1658276977854143E-5</v>
      </c>
      <c r="AU5">
        <f t="shared" si="0"/>
        <v>2.1658276977854143E-5</v>
      </c>
      <c r="AV5">
        <f t="shared" si="0"/>
        <v>2.1658276977854143E-5</v>
      </c>
      <c r="AW5">
        <f t="shared" si="0"/>
        <v>2.1658276977854143E-5</v>
      </c>
      <c r="AX5">
        <f t="shared" si="0"/>
        <v>2.1658276977854143E-5</v>
      </c>
      <c r="AY5">
        <f t="shared" si="0"/>
        <v>2.1658276977854143E-5</v>
      </c>
      <c r="AZ5">
        <f t="shared" si="0"/>
        <v>2.1658276977854143E-5</v>
      </c>
      <c r="BA5">
        <f t="shared" si="0"/>
        <v>2.1658276977854143E-5</v>
      </c>
      <c r="BB5">
        <f t="shared" si="0"/>
        <v>2.1658276977854143E-5</v>
      </c>
      <c r="BC5">
        <f t="shared" si="0"/>
        <v>2.1658276977854143E-5</v>
      </c>
      <c r="BD5">
        <f t="shared" si="0"/>
        <v>2.1658276977854143E-5</v>
      </c>
      <c r="BE5">
        <f t="shared" si="0"/>
        <v>2.1658276977854143E-5</v>
      </c>
      <c r="BF5">
        <f t="shared" si="0"/>
        <v>2.1658276977854143E-5</v>
      </c>
      <c r="BG5">
        <f t="shared" si="0"/>
        <v>2.1658276977854143E-5</v>
      </c>
      <c r="BH5">
        <f t="shared" si="0"/>
        <v>2.1658276977854143E-5</v>
      </c>
      <c r="BI5">
        <f t="shared" si="0"/>
        <v>2.1658276977854143E-5</v>
      </c>
      <c r="BJ5">
        <f t="shared" si="0"/>
        <v>2.1658276977854143E-5</v>
      </c>
      <c r="BK5">
        <f t="shared" si="0"/>
        <v>2.1658276977854143E-5</v>
      </c>
      <c r="BL5">
        <f t="shared" si="0"/>
        <v>2.1658276977854143E-5</v>
      </c>
      <c r="BM5">
        <f t="shared" si="0"/>
        <v>2.1658276977854143E-5</v>
      </c>
      <c r="BN5">
        <f t="shared" si="0"/>
        <v>2.1658276977854143E-5</v>
      </c>
      <c r="BO5">
        <f t="shared" si="0"/>
        <v>2.1658276977854143E-5</v>
      </c>
      <c r="BP5">
        <f t="shared" si="0"/>
        <v>2.1658276977854143E-5</v>
      </c>
      <c r="BQ5">
        <f t="shared" si="0"/>
        <v>2.1658276977854143E-5</v>
      </c>
      <c r="BR5">
        <f t="shared" si="0"/>
        <v>2.1658276977854143E-5</v>
      </c>
      <c r="BS5">
        <f t="shared" si="0"/>
        <v>2.1658276977854143E-5</v>
      </c>
      <c r="BT5">
        <f t="shared" si="0"/>
        <v>2.1658276977854143E-5</v>
      </c>
      <c r="BU5">
        <f t="shared" si="0"/>
        <v>2.1658276977854143E-5</v>
      </c>
      <c r="BV5">
        <f t="shared" si="0"/>
        <v>2.1658276977854143E-5</v>
      </c>
      <c r="BW5">
        <f t="shared" si="0"/>
        <v>2.1658276977854143E-5</v>
      </c>
      <c r="BX5">
        <f t="shared" si="0"/>
        <v>2.1658276977854143E-5</v>
      </c>
      <c r="BY5">
        <f t="shared" si="0"/>
        <v>2.1658276977854143E-5</v>
      </c>
      <c r="BZ5">
        <f t="shared" si="0"/>
        <v>2.1658276977854143E-5</v>
      </c>
      <c r="CA5">
        <f t="shared" si="0"/>
        <v>2.1658276977854143E-5</v>
      </c>
      <c r="CB5">
        <f t="shared" si="0"/>
        <v>2.1658276977854143E-5</v>
      </c>
      <c r="CC5">
        <f t="shared" si="0"/>
        <v>2.165827697785414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  <c r="AF6">
        <f t="shared" si="1"/>
        <v>2.2249037328098708E-5</v>
      </c>
      <c r="AG6">
        <f t="shared" si="0"/>
        <v>2.2249037328098708E-5</v>
      </c>
      <c r="AH6">
        <f t="shared" si="0"/>
        <v>2.2249037328098708E-5</v>
      </c>
      <c r="AI6">
        <f t="shared" si="0"/>
        <v>2.2249037328098708E-5</v>
      </c>
      <c r="AJ6">
        <f t="shared" si="0"/>
        <v>2.2249037328098708E-5</v>
      </c>
      <c r="AK6">
        <f t="shared" si="0"/>
        <v>2.2249037328098708E-5</v>
      </c>
      <c r="AL6">
        <f t="shared" si="0"/>
        <v>2.2249037328098708E-5</v>
      </c>
      <c r="AM6">
        <f t="shared" si="0"/>
        <v>2.2249037328098708E-5</v>
      </c>
      <c r="AN6">
        <f t="shared" si="0"/>
        <v>2.2249037328098708E-5</v>
      </c>
      <c r="AO6">
        <f t="shared" si="0"/>
        <v>2.2249037328098708E-5</v>
      </c>
      <c r="AP6">
        <f t="shared" si="0"/>
        <v>2.2249037328098708E-5</v>
      </c>
      <c r="AQ6">
        <f t="shared" si="0"/>
        <v>2.2249037328098708E-5</v>
      </c>
      <c r="AR6">
        <f t="shared" si="0"/>
        <v>2.2249037328098708E-5</v>
      </c>
      <c r="AS6">
        <f t="shared" si="0"/>
        <v>2.2249037328098708E-5</v>
      </c>
      <c r="AT6">
        <f t="shared" si="0"/>
        <v>2.2249037328098708E-5</v>
      </c>
      <c r="AU6">
        <f t="shared" si="0"/>
        <v>2.2249037328098708E-5</v>
      </c>
      <c r="AV6">
        <f t="shared" si="0"/>
        <v>2.2249037328098708E-5</v>
      </c>
      <c r="AW6">
        <f t="shared" si="0"/>
        <v>2.2249037328098708E-5</v>
      </c>
      <c r="AX6">
        <f t="shared" si="0"/>
        <v>2.2249037328098708E-5</v>
      </c>
      <c r="AY6">
        <f t="shared" si="0"/>
        <v>2.2249037328098708E-5</v>
      </c>
      <c r="AZ6">
        <f t="shared" si="0"/>
        <v>2.2249037328098708E-5</v>
      </c>
      <c r="BA6">
        <f t="shared" si="0"/>
        <v>2.2249037328098708E-5</v>
      </c>
      <c r="BB6">
        <f t="shared" si="0"/>
        <v>2.2249037328098708E-5</v>
      </c>
      <c r="BC6">
        <f t="shared" si="0"/>
        <v>2.2249037328098708E-5</v>
      </c>
      <c r="BD6">
        <f t="shared" si="0"/>
        <v>2.2249037328098708E-5</v>
      </c>
      <c r="BE6">
        <f t="shared" si="0"/>
        <v>2.2249037328098708E-5</v>
      </c>
      <c r="BF6">
        <f t="shared" si="0"/>
        <v>2.2249037328098708E-5</v>
      </c>
      <c r="BG6">
        <f t="shared" si="0"/>
        <v>2.2249037328098708E-5</v>
      </c>
      <c r="BH6">
        <f t="shared" si="0"/>
        <v>2.2249037328098708E-5</v>
      </c>
      <c r="BI6">
        <f t="shared" si="0"/>
        <v>2.2249037328098708E-5</v>
      </c>
      <c r="BJ6">
        <f t="shared" si="0"/>
        <v>2.2249037328098708E-5</v>
      </c>
      <c r="BK6">
        <f t="shared" si="0"/>
        <v>2.2249037328098708E-5</v>
      </c>
      <c r="BL6">
        <f t="shared" si="0"/>
        <v>2.2249037328098708E-5</v>
      </c>
      <c r="BM6">
        <f t="shared" si="0"/>
        <v>2.2249037328098708E-5</v>
      </c>
      <c r="BN6">
        <f t="shared" si="0"/>
        <v>2.2249037328098708E-5</v>
      </c>
      <c r="BO6">
        <f t="shared" si="0"/>
        <v>2.2249037328098708E-5</v>
      </c>
      <c r="BP6">
        <f t="shared" si="0"/>
        <v>2.2249037328098708E-5</v>
      </c>
      <c r="BQ6">
        <f t="shared" si="0"/>
        <v>2.2249037328098708E-5</v>
      </c>
      <c r="BR6">
        <f t="shared" si="0"/>
        <v>2.2249037328098708E-5</v>
      </c>
      <c r="BS6">
        <f t="shared" si="0"/>
        <v>2.2249037328098708E-5</v>
      </c>
      <c r="BT6">
        <f t="shared" si="0"/>
        <v>2.2249037328098708E-5</v>
      </c>
      <c r="BU6">
        <f t="shared" si="0"/>
        <v>2.2249037328098708E-5</v>
      </c>
      <c r="BV6">
        <f t="shared" si="0"/>
        <v>2.2249037328098708E-5</v>
      </c>
      <c r="BW6">
        <f t="shared" si="0"/>
        <v>2.2249037328098708E-5</v>
      </c>
      <c r="BX6">
        <f t="shared" si="0"/>
        <v>2.2249037328098708E-5</v>
      </c>
      <c r="BY6">
        <f t="shared" si="0"/>
        <v>2.2249037328098708E-5</v>
      </c>
      <c r="BZ6">
        <f t="shared" si="0"/>
        <v>2.2249037328098708E-5</v>
      </c>
      <c r="CA6">
        <f t="shared" si="0"/>
        <v>2.2249037328098708E-5</v>
      </c>
      <c r="CB6">
        <f t="shared" si="0"/>
        <v>2.2249037328098708E-5</v>
      </c>
      <c r="CC6">
        <f t="shared" si="0"/>
        <v>2.22490373280987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  <c r="AF7">
        <f t="shared" si="1"/>
        <v>2.3273606879397361E-5</v>
      </c>
      <c r="AG7">
        <f t="shared" si="0"/>
        <v>2.3273606879397361E-5</v>
      </c>
      <c r="AH7">
        <f t="shared" si="0"/>
        <v>2.3273606879397361E-5</v>
      </c>
      <c r="AI7">
        <f t="shared" si="0"/>
        <v>2.3273606879397361E-5</v>
      </c>
      <c r="AJ7">
        <f t="shared" si="0"/>
        <v>2.3273606879397361E-5</v>
      </c>
      <c r="AK7">
        <f t="shared" si="0"/>
        <v>2.3273606879397361E-5</v>
      </c>
      <c r="AL7">
        <f t="shared" si="0"/>
        <v>2.3273606879397361E-5</v>
      </c>
      <c r="AM7">
        <f t="shared" si="0"/>
        <v>2.3273606879397361E-5</v>
      </c>
      <c r="AN7">
        <f t="shared" si="0"/>
        <v>2.3273606879397361E-5</v>
      </c>
      <c r="AO7">
        <f t="shared" si="0"/>
        <v>2.3273606879397361E-5</v>
      </c>
      <c r="AP7">
        <f t="shared" si="0"/>
        <v>2.3273606879397361E-5</v>
      </c>
      <c r="AQ7">
        <f t="shared" si="0"/>
        <v>2.3273606879397361E-5</v>
      </c>
      <c r="AR7">
        <f t="shared" si="0"/>
        <v>2.3273606879397361E-5</v>
      </c>
      <c r="AS7">
        <f t="shared" si="0"/>
        <v>2.3273606879397361E-5</v>
      </c>
      <c r="AT7">
        <f t="shared" si="0"/>
        <v>2.3273606879397361E-5</v>
      </c>
      <c r="AU7">
        <f t="shared" si="0"/>
        <v>2.3273606879397361E-5</v>
      </c>
      <c r="AV7">
        <f t="shared" si="0"/>
        <v>2.3273606879397361E-5</v>
      </c>
      <c r="AW7">
        <f t="shared" si="0"/>
        <v>2.3273606879397361E-5</v>
      </c>
      <c r="AX7">
        <f t="shared" si="0"/>
        <v>2.3273606879397361E-5</v>
      </c>
      <c r="AY7">
        <f t="shared" si="0"/>
        <v>2.3273606879397361E-5</v>
      </c>
      <c r="AZ7">
        <f t="shared" si="0"/>
        <v>2.3273606879397361E-5</v>
      </c>
      <c r="BA7">
        <f t="shared" si="0"/>
        <v>2.3273606879397361E-5</v>
      </c>
      <c r="BB7">
        <f t="shared" si="0"/>
        <v>2.3273606879397361E-5</v>
      </c>
      <c r="BC7">
        <f t="shared" si="0"/>
        <v>2.3273606879397361E-5</v>
      </c>
      <c r="BD7">
        <f t="shared" si="0"/>
        <v>2.3273606879397361E-5</v>
      </c>
      <c r="BE7">
        <f t="shared" si="0"/>
        <v>2.3273606879397361E-5</v>
      </c>
      <c r="BF7">
        <f t="shared" ref="AG7:CC9" si="2">BE7</f>
        <v>2.3273606879397361E-5</v>
      </c>
      <c r="BG7">
        <f t="shared" si="2"/>
        <v>2.3273606879397361E-5</v>
      </c>
      <c r="BH7">
        <f t="shared" si="2"/>
        <v>2.3273606879397361E-5</v>
      </c>
      <c r="BI7">
        <f t="shared" si="2"/>
        <v>2.3273606879397361E-5</v>
      </c>
      <c r="BJ7">
        <f t="shared" si="2"/>
        <v>2.3273606879397361E-5</v>
      </c>
      <c r="BK7">
        <f t="shared" si="2"/>
        <v>2.3273606879397361E-5</v>
      </c>
      <c r="BL7">
        <f t="shared" si="2"/>
        <v>2.3273606879397361E-5</v>
      </c>
      <c r="BM7">
        <f t="shared" si="2"/>
        <v>2.3273606879397361E-5</v>
      </c>
      <c r="BN7">
        <f t="shared" si="2"/>
        <v>2.3273606879397361E-5</v>
      </c>
      <c r="BO7">
        <f t="shared" si="2"/>
        <v>2.3273606879397361E-5</v>
      </c>
      <c r="BP7">
        <f t="shared" si="2"/>
        <v>2.3273606879397361E-5</v>
      </c>
      <c r="BQ7">
        <f t="shared" si="2"/>
        <v>2.3273606879397361E-5</v>
      </c>
      <c r="BR7">
        <f t="shared" si="2"/>
        <v>2.3273606879397361E-5</v>
      </c>
      <c r="BS7">
        <f t="shared" si="2"/>
        <v>2.3273606879397361E-5</v>
      </c>
      <c r="BT7">
        <f t="shared" si="2"/>
        <v>2.3273606879397361E-5</v>
      </c>
      <c r="BU7">
        <f t="shared" si="2"/>
        <v>2.3273606879397361E-5</v>
      </c>
      <c r="BV7">
        <f t="shared" si="2"/>
        <v>2.3273606879397361E-5</v>
      </c>
      <c r="BW7">
        <f t="shared" si="2"/>
        <v>2.3273606879397361E-5</v>
      </c>
      <c r="BX7">
        <f t="shared" si="2"/>
        <v>2.3273606879397361E-5</v>
      </c>
      <c r="BY7">
        <f t="shared" si="2"/>
        <v>2.3273606879397361E-5</v>
      </c>
      <c r="BZ7">
        <f t="shared" si="2"/>
        <v>2.3273606879397361E-5</v>
      </c>
      <c r="CA7">
        <f t="shared" si="2"/>
        <v>2.3273606879397361E-5</v>
      </c>
      <c r="CB7">
        <f t="shared" si="2"/>
        <v>2.3273606879397361E-5</v>
      </c>
      <c r="CC7">
        <f t="shared" si="2"/>
        <v>2.32736068793973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  <c r="AF8">
        <f t="shared" si="1"/>
        <v>2.3273606879397361E-5</v>
      </c>
      <c r="AG8">
        <f t="shared" si="2"/>
        <v>2.3273606879397361E-5</v>
      </c>
      <c r="AH8">
        <f t="shared" si="2"/>
        <v>2.3273606879397361E-5</v>
      </c>
      <c r="AI8">
        <f t="shared" si="2"/>
        <v>2.3273606879397361E-5</v>
      </c>
      <c r="AJ8">
        <f t="shared" si="2"/>
        <v>2.3273606879397361E-5</v>
      </c>
      <c r="AK8">
        <f t="shared" si="2"/>
        <v>2.3273606879397361E-5</v>
      </c>
      <c r="AL8">
        <f t="shared" si="2"/>
        <v>2.3273606879397361E-5</v>
      </c>
      <c r="AM8">
        <f t="shared" si="2"/>
        <v>2.3273606879397361E-5</v>
      </c>
      <c r="AN8">
        <f t="shared" si="2"/>
        <v>2.3273606879397361E-5</v>
      </c>
      <c r="AO8">
        <f t="shared" si="2"/>
        <v>2.3273606879397361E-5</v>
      </c>
      <c r="AP8">
        <f t="shared" si="2"/>
        <v>2.3273606879397361E-5</v>
      </c>
      <c r="AQ8">
        <f t="shared" si="2"/>
        <v>2.3273606879397361E-5</v>
      </c>
      <c r="AR8">
        <f t="shared" si="2"/>
        <v>2.3273606879397361E-5</v>
      </c>
      <c r="AS8">
        <f t="shared" si="2"/>
        <v>2.3273606879397361E-5</v>
      </c>
      <c r="AT8">
        <f t="shared" si="2"/>
        <v>2.3273606879397361E-5</v>
      </c>
      <c r="AU8">
        <f t="shared" si="2"/>
        <v>2.3273606879397361E-5</v>
      </c>
      <c r="AV8">
        <f t="shared" si="2"/>
        <v>2.3273606879397361E-5</v>
      </c>
      <c r="AW8">
        <f t="shared" si="2"/>
        <v>2.3273606879397361E-5</v>
      </c>
      <c r="AX8">
        <f t="shared" si="2"/>
        <v>2.3273606879397361E-5</v>
      </c>
      <c r="AY8">
        <f t="shared" si="2"/>
        <v>2.3273606879397361E-5</v>
      </c>
      <c r="AZ8">
        <f t="shared" si="2"/>
        <v>2.3273606879397361E-5</v>
      </c>
      <c r="BA8">
        <f t="shared" si="2"/>
        <v>2.3273606879397361E-5</v>
      </c>
      <c r="BB8">
        <f t="shared" si="2"/>
        <v>2.3273606879397361E-5</v>
      </c>
      <c r="BC8">
        <f t="shared" si="2"/>
        <v>2.3273606879397361E-5</v>
      </c>
      <c r="BD8">
        <f t="shared" si="2"/>
        <v>2.3273606879397361E-5</v>
      </c>
      <c r="BE8">
        <f t="shared" si="2"/>
        <v>2.3273606879397361E-5</v>
      </c>
      <c r="BF8">
        <f t="shared" si="2"/>
        <v>2.3273606879397361E-5</v>
      </c>
      <c r="BG8">
        <f t="shared" si="2"/>
        <v>2.3273606879397361E-5</v>
      </c>
      <c r="BH8">
        <f t="shared" si="2"/>
        <v>2.3273606879397361E-5</v>
      </c>
      <c r="BI8">
        <f t="shared" si="2"/>
        <v>2.3273606879397361E-5</v>
      </c>
      <c r="BJ8">
        <f t="shared" si="2"/>
        <v>2.3273606879397361E-5</v>
      </c>
      <c r="BK8">
        <f t="shared" si="2"/>
        <v>2.3273606879397361E-5</v>
      </c>
      <c r="BL8">
        <f t="shared" si="2"/>
        <v>2.3273606879397361E-5</v>
      </c>
      <c r="BM8">
        <f t="shared" si="2"/>
        <v>2.3273606879397361E-5</v>
      </c>
      <c r="BN8">
        <f t="shared" si="2"/>
        <v>2.3273606879397361E-5</v>
      </c>
      <c r="BO8">
        <f t="shared" si="2"/>
        <v>2.3273606879397361E-5</v>
      </c>
      <c r="BP8">
        <f t="shared" si="2"/>
        <v>2.3273606879397361E-5</v>
      </c>
      <c r="BQ8">
        <f t="shared" si="2"/>
        <v>2.3273606879397361E-5</v>
      </c>
      <c r="BR8">
        <f t="shared" si="2"/>
        <v>2.3273606879397361E-5</v>
      </c>
      <c r="BS8">
        <f t="shared" si="2"/>
        <v>2.3273606879397361E-5</v>
      </c>
      <c r="BT8">
        <f t="shared" si="2"/>
        <v>2.3273606879397361E-5</v>
      </c>
      <c r="BU8">
        <f t="shared" si="2"/>
        <v>2.3273606879397361E-5</v>
      </c>
      <c r="BV8">
        <f t="shared" si="2"/>
        <v>2.3273606879397361E-5</v>
      </c>
      <c r="BW8">
        <f t="shared" si="2"/>
        <v>2.3273606879397361E-5</v>
      </c>
      <c r="BX8">
        <f t="shared" si="2"/>
        <v>2.3273606879397361E-5</v>
      </c>
      <c r="BY8">
        <f t="shared" si="2"/>
        <v>2.3273606879397361E-5</v>
      </c>
      <c r="BZ8">
        <f t="shared" si="2"/>
        <v>2.3273606879397361E-5</v>
      </c>
      <c r="CA8">
        <f t="shared" si="2"/>
        <v>2.3273606879397361E-5</v>
      </c>
      <c r="CB8">
        <f t="shared" si="2"/>
        <v>2.3273606879397361E-5</v>
      </c>
      <c r="CC8">
        <f t="shared" si="2"/>
        <v>2.32736068793973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  <c r="AF9">
        <f t="shared" si="1"/>
        <v>2.3273606879397361E-5</v>
      </c>
      <c r="AG9">
        <f t="shared" si="2"/>
        <v>2.3273606879397361E-5</v>
      </c>
      <c r="AH9">
        <f t="shared" si="2"/>
        <v>2.3273606879397361E-5</v>
      </c>
      <c r="AI9">
        <f t="shared" si="2"/>
        <v>2.3273606879397361E-5</v>
      </c>
      <c r="AJ9">
        <f t="shared" si="2"/>
        <v>2.3273606879397361E-5</v>
      </c>
      <c r="AK9">
        <f t="shared" si="2"/>
        <v>2.3273606879397361E-5</v>
      </c>
      <c r="AL9">
        <f t="shared" si="2"/>
        <v>2.3273606879397361E-5</v>
      </c>
      <c r="AM9">
        <f t="shared" si="2"/>
        <v>2.3273606879397361E-5</v>
      </c>
      <c r="AN9">
        <f t="shared" si="2"/>
        <v>2.3273606879397361E-5</v>
      </c>
      <c r="AO9">
        <f t="shared" si="2"/>
        <v>2.3273606879397361E-5</v>
      </c>
      <c r="AP9">
        <f t="shared" si="2"/>
        <v>2.3273606879397361E-5</v>
      </c>
      <c r="AQ9">
        <f t="shared" si="2"/>
        <v>2.3273606879397361E-5</v>
      </c>
      <c r="AR9">
        <f t="shared" si="2"/>
        <v>2.3273606879397361E-5</v>
      </c>
      <c r="AS9">
        <f t="shared" si="2"/>
        <v>2.3273606879397361E-5</v>
      </c>
      <c r="AT9">
        <f t="shared" si="2"/>
        <v>2.3273606879397361E-5</v>
      </c>
      <c r="AU9">
        <f t="shared" si="2"/>
        <v>2.3273606879397361E-5</v>
      </c>
      <c r="AV9">
        <f t="shared" si="2"/>
        <v>2.3273606879397361E-5</v>
      </c>
      <c r="AW9">
        <f t="shared" si="2"/>
        <v>2.3273606879397361E-5</v>
      </c>
      <c r="AX9">
        <f t="shared" si="2"/>
        <v>2.3273606879397361E-5</v>
      </c>
      <c r="AY9">
        <f t="shared" si="2"/>
        <v>2.3273606879397361E-5</v>
      </c>
      <c r="AZ9">
        <f t="shared" si="2"/>
        <v>2.3273606879397361E-5</v>
      </c>
      <c r="BA9">
        <f t="shared" si="2"/>
        <v>2.3273606879397361E-5</v>
      </c>
      <c r="BB9">
        <f t="shared" si="2"/>
        <v>2.3273606879397361E-5</v>
      </c>
      <c r="BC9">
        <f t="shared" si="2"/>
        <v>2.3273606879397361E-5</v>
      </c>
      <c r="BD9">
        <f t="shared" si="2"/>
        <v>2.3273606879397361E-5</v>
      </c>
      <c r="BE9">
        <f t="shared" si="2"/>
        <v>2.3273606879397361E-5</v>
      </c>
      <c r="BF9">
        <f t="shared" si="2"/>
        <v>2.3273606879397361E-5</v>
      </c>
      <c r="BG9">
        <f t="shared" si="2"/>
        <v>2.3273606879397361E-5</v>
      </c>
      <c r="BH9">
        <f t="shared" si="2"/>
        <v>2.3273606879397361E-5</v>
      </c>
      <c r="BI9">
        <f t="shared" si="2"/>
        <v>2.3273606879397361E-5</v>
      </c>
      <c r="BJ9">
        <f t="shared" si="2"/>
        <v>2.3273606879397361E-5</v>
      </c>
      <c r="BK9">
        <f t="shared" si="2"/>
        <v>2.3273606879397361E-5</v>
      </c>
      <c r="BL9">
        <f t="shared" si="2"/>
        <v>2.3273606879397361E-5</v>
      </c>
      <c r="BM9">
        <f t="shared" si="2"/>
        <v>2.3273606879397361E-5</v>
      </c>
      <c r="BN9">
        <f t="shared" si="2"/>
        <v>2.3273606879397361E-5</v>
      </c>
      <c r="BO9">
        <f t="shared" si="2"/>
        <v>2.3273606879397361E-5</v>
      </c>
      <c r="BP9">
        <f t="shared" si="2"/>
        <v>2.3273606879397361E-5</v>
      </c>
      <c r="BQ9">
        <f t="shared" si="2"/>
        <v>2.3273606879397361E-5</v>
      </c>
      <c r="BR9">
        <f t="shared" si="2"/>
        <v>2.3273606879397361E-5</v>
      </c>
      <c r="BS9">
        <f t="shared" si="2"/>
        <v>2.3273606879397361E-5</v>
      </c>
      <c r="BT9">
        <f t="shared" si="2"/>
        <v>2.3273606879397361E-5</v>
      </c>
      <c r="BU9">
        <f t="shared" si="2"/>
        <v>2.3273606879397361E-5</v>
      </c>
      <c r="BV9">
        <f t="shared" si="2"/>
        <v>2.3273606879397361E-5</v>
      </c>
      <c r="BW9">
        <f t="shared" si="2"/>
        <v>2.3273606879397361E-5</v>
      </c>
      <c r="BX9">
        <f t="shared" si="2"/>
        <v>2.3273606879397361E-5</v>
      </c>
      <c r="BY9">
        <f t="shared" si="2"/>
        <v>2.3273606879397361E-5</v>
      </c>
      <c r="BZ9">
        <f t="shared" si="2"/>
        <v>2.3273606879397361E-5</v>
      </c>
      <c r="CA9">
        <f t="shared" si="2"/>
        <v>2.3273606879397361E-5</v>
      </c>
      <c r="CB9">
        <f t="shared" si="2"/>
        <v>2.3273606879397361E-5</v>
      </c>
      <c r="CC9">
        <f t="shared" si="2"/>
        <v>2.327360687939736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  <c r="AF2">
        <f>AE2</f>
        <v>1.1605634208325123E-6</v>
      </c>
      <c r="AG2">
        <f t="shared" ref="AG2:CC7" si="0">AF2</f>
        <v>1.1605634208325123E-6</v>
      </c>
      <c r="AH2">
        <f t="shared" si="0"/>
        <v>1.1605634208325123E-6</v>
      </c>
      <c r="AI2">
        <f t="shared" si="0"/>
        <v>1.1605634208325123E-6</v>
      </c>
      <c r="AJ2">
        <f t="shared" si="0"/>
        <v>1.1605634208325123E-6</v>
      </c>
      <c r="AK2">
        <f t="shared" si="0"/>
        <v>1.1605634208325123E-6</v>
      </c>
      <c r="AL2">
        <f t="shared" si="0"/>
        <v>1.1605634208325123E-6</v>
      </c>
      <c r="AM2">
        <f t="shared" si="0"/>
        <v>1.1605634208325123E-6</v>
      </c>
      <c r="AN2">
        <f t="shared" si="0"/>
        <v>1.1605634208325123E-6</v>
      </c>
      <c r="AO2">
        <f t="shared" si="0"/>
        <v>1.1605634208325123E-6</v>
      </c>
      <c r="AP2">
        <f t="shared" si="0"/>
        <v>1.1605634208325123E-6</v>
      </c>
      <c r="AQ2">
        <f t="shared" si="0"/>
        <v>1.1605634208325123E-6</v>
      </c>
      <c r="AR2">
        <f t="shared" si="0"/>
        <v>1.1605634208325123E-6</v>
      </c>
      <c r="AS2">
        <f t="shared" si="0"/>
        <v>1.1605634208325123E-6</v>
      </c>
      <c r="AT2">
        <f t="shared" si="0"/>
        <v>1.1605634208325123E-6</v>
      </c>
      <c r="AU2">
        <f t="shared" si="0"/>
        <v>1.1605634208325123E-6</v>
      </c>
      <c r="AV2">
        <f t="shared" si="0"/>
        <v>1.1605634208325123E-6</v>
      </c>
      <c r="AW2">
        <f t="shared" si="0"/>
        <v>1.1605634208325123E-6</v>
      </c>
      <c r="AX2">
        <f t="shared" si="0"/>
        <v>1.1605634208325123E-6</v>
      </c>
      <c r="AY2">
        <f t="shared" si="0"/>
        <v>1.1605634208325123E-6</v>
      </c>
      <c r="AZ2">
        <f t="shared" si="0"/>
        <v>1.1605634208325123E-6</v>
      </c>
      <c r="BA2">
        <f t="shared" si="0"/>
        <v>1.1605634208325123E-6</v>
      </c>
      <c r="BB2">
        <f t="shared" si="0"/>
        <v>1.1605634208325123E-6</v>
      </c>
      <c r="BC2">
        <f t="shared" si="0"/>
        <v>1.1605634208325123E-6</v>
      </c>
      <c r="BD2">
        <f t="shared" si="0"/>
        <v>1.1605634208325123E-6</v>
      </c>
      <c r="BE2">
        <f t="shared" si="0"/>
        <v>1.1605634208325123E-6</v>
      </c>
      <c r="BF2">
        <f t="shared" si="0"/>
        <v>1.1605634208325123E-6</v>
      </c>
      <c r="BG2">
        <f t="shared" si="0"/>
        <v>1.1605634208325123E-6</v>
      </c>
      <c r="BH2">
        <f t="shared" si="0"/>
        <v>1.1605634208325123E-6</v>
      </c>
      <c r="BI2">
        <f t="shared" si="0"/>
        <v>1.1605634208325123E-6</v>
      </c>
      <c r="BJ2">
        <f t="shared" si="0"/>
        <v>1.1605634208325123E-6</v>
      </c>
      <c r="BK2">
        <f t="shared" si="0"/>
        <v>1.1605634208325123E-6</v>
      </c>
      <c r="BL2">
        <f t="shared" si="0"/>
        <v>1.1605634208325123E-6</v>
      </c>
      <c r="BM2">
        <f t="shared" si="0"/>
        <v>1.1605634208325123E-6</v>
      </c>
      <c r="BN2">
        <f t="shared" si="0"/>
        <v>1.1605634208325123E-6</v>
      </c>
      <c r="BO2">
        <f t="shared" si="0"/>
        <v>1.1605634208325123E-6</v>
      </c>
      <c r="BP2">
        <f t="shared" si="0"/>
        <v>1.1605634208325123E-6</v>
      </c>
      <c r="BQ2">
        <f t="shared" si="0"/>
        <v>1.1605634208325123E-6</v>
      </c>
      <c r="BR2">
        <f t="shared" si="0"/>
        <v>1.1605634208325123E-6</v>
      </c>
      <c r="BS2">
        <f t="shared" si="0"/>
        <v>1.1605634208325123E-6</v>
      </c>
      <c r="BT2">
        <f t="shared" si="0"/>
        <v>1.1605634208325123E-6</v>
      </c>
      <c r="BU2">
        <f t="shared" si="0"/>
        <v>1.1605634208325123E-6</v>
      </c>
      <c r="BV2">
        <f t="shared" si="0"/>
        <v>1.1605634208325123E-6</v>
      </c>
      <c r="BW2">
        <f t="shared" si="0"/>
        <v>1.1605634208325123E-6</v>
      </c>
      <c r="BX2">
        <f t="shared" si="0"/>
        <v>1.1605634208325123E-6</v>
      </c>
      <c r="BY2">
        <f t="shared" si="0"/>
        <v>1.1605634208325123E-6</v>
      </c>
      <c r="BZ2">
        <f t="shared" si="0"/>
        <v>1.1605634208325123E-6</v>
      </c>
      <c r="CA2">
        <f t="shared" si="0"/>
        <v>1.1605634208325123E-6</v>
      </c>
      <c r="CB2">
        <f t="shared" si="0"/>
        <v>1.1605634208325123E-6</v>
      </c>
      <c r="CC2">
        <f t="shared" si="0"/>
        <v>1.160563420832512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  <c r="AF4">
        <f t="shared" si="1"/>
        <v>2.2165688178383605E-6</v>
      </c>
      <c r="AG4">
        <f t="shared" si="0"/>
        <v>2.2165688178383605E-6</v>
      </c>
      <c r="AH4">
        <f t="shared" si="0"/>
        <v>2.2165688178383605E-6</v>
      </c>
      <c r="AI4">
        <f t="shared" si="0"/>
        <v>2.2165688178383605E-6</v>
      </c>
      <c r="AJ4">
        <f t="shared" si="0"/>
        <v>2.2165688178383605E-6</v>
      </c>
      <c r="AK4">
        <f t="shared" si="0"/>
        <v>2.2165688178383605E-6</v>
      </c>
      <c r="AL4">
        <f t="shared" si="0"/>
        <v>2.2165688178383605E-6</v>
      </c>
      <c r="AM4">
        <f t="shared" si="0"/>
        <v>2.2165688178383605E-6</v>
      </c>
      <c r="AN4">
        <f t="shared" si="0"/>
        <v>2.2165688178383605E-6</v>
      </c>
      <c r="AO4">
        <f t="shared" si="0"/>
        <v>2.2165688178383605E-6</v>
      </c>
      <c r="AP4">
        <f t="shared" si="0"/>
        <v>2.2165688178383605E-6</v>
      </c>
      <c r="AQ4">
        <f t="shared" si="0"/>
        <v>2.2165688178383605E-6</v>
      </c>
      <c r="AR4">
        <f t="shared" si="0"/>
        <v>2.2165688178383605E-6</v>
      </c>
      <c r="AS4">
        <f t="shared" si="0"/>
        <v>2.2165688178383605E-6</v>
      </c>
      <c r="AT4">
        <f t="shared" si="0"/>
        <v>2.2165688178383605E-6</v>
      </c>
      <c r="AU4">
        <f t="shared" si="0"/>
        <v>2.2165688178383605E-6</v>
      </c>
      <c r="AV4">
        <f t="shared" si="0"/>
        <v>2.2165688178383605E-6</v>
      </c>
      <c r="AW4">
        <f t="shared" si="0"/>
        <v>2.2165688178383605E-6</v>
      </c>
      <c r="AX4">
        <f t="shared" si="0"/>
        <v>2.2165688178383605E-6</v>
      </c>
      <c r="AY4">
        <f t="shared" si="0"/>
        <v>2.2165688178383605E-6</v>
      </c>
      <c r="AZ4">
        <f t="shared" si="0"/>
        <v>2.2165688178383605E-6</v>
      </c>
      <c r="BA4">
        <f t="shared" si="0"/>
        <v>2.2165688178383605E-6</v>
      </c>
      <c r="BB4">
        <f t="shared" si="0"/>
        <v>2.2165688178383605E-6</v>
      </c>
      <c r="BC4">
        <f t="shared" si="0"/>
        <v>2.2165688178383605E-6</v>
      </c>
      <c r="BD4">
        <f t="shared" si="0"/>
        <v>2.2165688178383605E-6</v>
      </c>
      <c r="BE4">
        <f t="shared" si="0"/>
        <v>2.2165688178383605E-6</v>
      </c>
      <c r="BF4">
        <f t="shared" si="0"/>
        <v>2.2165688178383605E-6</v>
      </c>
      <c r="BG4">
        <f t="shared" si="0"/>
        <v>2.2165688178383605E-6</v>
      </c>
      <c r="BH4">
        <f t="shared" si="0"/>
        <v>2.2165688178383605E-6</v>
      </c>
      <c r="BI4">
        <f t="shared" si="0"/>
        <v>2.2165688178383605E-6</v>
      </c>
      <c r="BJ4">
        <f t="shared" si="0"/>
        <v>2.2165688178383605E-6</v>
      </c>
      <c r="BK4">
        <f t="shared" si="0"/>
        <v>2.2165688178383605E-6</v>
      </c>
      <c r="BL4">
        <f t="shared" si="0"/>
        <v>2.2165688178383605E-6</v>
      </c>
      <c r="BM4">
        <f t="shared" si="0"/>
        <v>2.2165688178383605E-6</v>
      </c>
      <c r="BN4">
        <f t="shared" si="0"/>
        <v>2.2165688178383605E-6</v>
      </c>
      <c r="BO4">
        <f t="shared" si="0"/>
        <v>2.2165688178383605E-6</v>
      </c>
      <c r="BP4">
        <f t="shared" si="0"/>
        <v>2.2165688178383605E-6</v>
      </c>
      <c r="BQ4">
        <f t="shared" si="0"/>
        <v>2.2165688178383605E-6</v>
      </c>
      <c r="BR4">
        <f t="shared" si="0"/>
        <v>2.2165688178383605E-6</v>
      </c>
      <c r="BS4">
        <f t="shared" si="0"/>
        <v>2.2165688178383605E-6</v>
      </c>
      <c r="BT4">
        <f t="shared" si="0"/>
        <v>2.2165688178383605E-6</v>
      </c>
      <c r="BU4">
        <f t="shared" si="0"/>
        <v>2.2165688178383605E-6</v>
      </c>
      <c r="BV4">
        <f t="shared" si="0"/>
        <v>2.2165688178383605E-6</v>
      </c>
      <c r="BW4">
        <f t="shared" si="0"/>
        <v>2.2165688178383605E-6</v>
      </c>
      <c r="BX4">
        <f t="shared" si="0"/>
        <v>2.2165688178383605E-6</v>
      </c>
      <c r="BY4">
        <f t="shared" si="0"/>
        <v>2.2165688178383605E-6</v>
      </c>
      <c r="BZ4">
        <f t="shared" si="0"/>
        <v>2.2165688178383605E-6</v>
      </c>
      <c r="CA4">
        <f t="shared" si="0"/>
        <v>2.2165688178383605E-6</v>
      </c>
      <c r="CB4">
        <f t="shared" si="0"/>
        <v>2.2165688178383605E-6</v>
      </c>
      <c r="CC4">
        <f t="shared" si="0"/>
        <v>2.216568817838360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3293129263764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  <c r="AF5">
        <f t="shared" si="1"/>
        <v>1.7131238927545179E-6</v>
      </c>
      <c r="AG5">
        <f t="shared" si="0"/>
        <v>1.7131238927545179E-6</v>
      </c>
      <c r="AH5">
        <f t="shared" si="0"/>
        <v>1.7131238927545179E-6</v>
      </c>
      <c r="AI5">
        <f t="shared" si="0"/>
        <v>1.7131238927545179E-6</v>
      </c>
      <c r="AJ5">
        <f t="shared" si="0"/>
        <v>1.7131238927545179E-6</v>
      </c>
      <c r="AK5">
        <f t="shared" si="0"/>
        <v>1.7131238927545179E-6</v>
      </c>
      <c r="AL5">
        <f t="shared" si="0"/>
        <v>1.7131238927545179E-6</v>
      </c>
      <c r="AM5">
        <f t="shared" si="0"/>
        <v>1.7131238927545179E-6</v>
      </c>
      <c r="AN5">
        <f t="shared" si="0"/>
        <v>1.7131238927545179E-6</v>
      </c>
      <c r="AO5">
        <f t="shared" si="0"/>
        <v>1.7131238927545179E-6</v>
      </c>
      <c r="AP5">
        <f t="shared" si="0"/>
        <v>1.7131238927545179E-6</v>
      </c>
      <c r="AQ5">
        <f t="shared" si="0"/>
        <v>1.7131238927545179E-6</v>
      </c>
      <c r="AR5">
        <f t="shared" si="0"/>
        <v>1.7131238927545179E-6</v>
      </c>
      <c r="AS5">
        <f t="shared" si="0"/>
        <v>1.7131238927545179E-6</v>
      </c>
      <c r="AT5">
        <f t="shared" si="0"/>
        <v>1.7131238927545179E-6</v>
      </c>
      <c r="AU5">
        <f t="shared" si="0"/>
        <v>1.7131238927545179E-6</v>
      </c>
      <c r="AV5">
        <f t="shared" si="0"/>
        <v>1.7131238927545179E-6</v>
      </c>
      <c r="AW5">
        <f t="shared" si="0"/>
        <v>1.7131238927545179E-6</v>
      </c>
      <c r="AX5">
        <f t="shared" si="0"/>
        <v>1.7131238927545179E-6</v>
      </c>
      <c r="AY5">
        <f t="shared" si="0"/>
        <v>1.7131238927545179E-6</v>
      </c>
      <c r="AZ5">
        <f t="shared" si="0"/>
        <v>1.7131238927545179E-6</v>
      </c>
      <c r="BA5">
        <f t="shared" si="0"/>
        <v>1.7131238927545179E-6</v>
      </c>
      <c r="BB5">
        <f t="shared" si="0"/>
        <v>1.7131238927545179E-6</v>
      </c>
      <c r="BC5">
        <f t="shared" si="0"/>
        <v>1.7131238927545179E-6</v>
      </c>
      <c r="BD5">
        <f t="shared" si="0"/>
        <v>1.7131238927545179E-6</v>
      </c>
      <c r="BE5">
        <f t="shared" si="0"/>
        <v>1.7131238927545179E-6</v>
      </c>
      <c r="BF5">
        <f t="shared" si="0"/>
        <v>1.7131238927545179E-6</v>
      </c>
      <c r="BG5">
        <f t="shared" si="0"/>
        <v>1.7131238927545179E-6</v>
      </c>
      <c r="BH5">
        <f t="shared" si="0"/>
        <v>1.7131238927545179E-6</v>
      </c>
      <c r="BI5">
        <f t="shared" si="0"/>
        <v>1.7131238927545179E-6</v>
      </c>
      <c r="BJ5">
        <f t="shared" si="0"/>
        <v>1.7131238927545179E-6</v>
      </c>
      <c r="BK5">
        <f t="shared" si="0"/>
        <v>1.7131238927545179E-6</v>
      </c>
      <c r="BL5">
        <f t="shared" si="0"/>
        <v>1.7131238927545179E-6</v>
      </c>
      <c r="BM5">
        <f t="shared" si="0"/>
        <v>1.7131238927545179E-6</v>
      </c>
      <c r="BN5">
        <f t="shared" si="0"/>
        <v>1.7131238927545179E-6</v>
      </c>
      <c r="BO5">
        <f t="shared" si="0"/>
        <v>1.7131238927545179E-6</v>
      </c>
      <c r="BP5">
        <f t="shared" si="0"/>
        <v>1.7131238927545179E-6</v>
      </c>
      <c r="BQ5">
        <f t="shared" si="0"/>
        <v>1.7131238927545179E-6</v>
      </c>
      <c r="BR5">
        <f t="shared" si="0"/>
        <v>1.7131238927545179E-6</v>
      </c>
      <c r="BS5">
        <f t="shared" si="0"/>
        <v>1.7131238927545179E-6</v>
      </c>
      <c r="BT5">
        <f t="shared" si="0"/>
        <v>1.7131238927545179E-6</v>
      </c>
      <c r="BU5">
        <f t="shared" si="0"/>
        <v>1.7131238927545179E-6</v>
      </c>
      <c r="BV5">
        <f t="shared" si="0"/>
        <v>1.7131238927545179E-6</v>
      </c>
      <c r="BW5">
        <f t="shared" si="0"/>
        <v>1.7131238927545179E-6</v>
      </c>
      <c r="BX5">
        <f t="shared" si="0"/>
        <v>1.7131238927545179E-6</v>
      </c>
      <c r="BY5">
        <f t="shared" si="0"/>
        <v>1.7131238927545179E-6</v>
      </c>
      <c r="BZ5">
        <f t="shared" si="0"/>
        <v>1.7131238927545179E-6</v>
      </c>
      <c r="CA5">
        <f t="shared" si="0"/>
        <v>1.7131238927545179E-6</v>
      </c>
      <c r="CB5">
        <f t="shared" si="0"/>
        <v>1.7131238927545179E-6</v>
      </c>
      <c r="CC5">
        <f t="shared" si="0"/>
        <v>1.713123892754517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  <c r="AF6">
        <f t="shared" si="1"/>
        <v>9.7828787207706757E-7</v>
      </c>
      <c r="AG6">
        <f t="shared" si="0"/>
        <v>9.7828787207706757E-7</v>
      </c>
      <c r="AH6">
        <f t="shared" si="0"/>
        <v>9.7828787207706757E-7</v>
      </c>
      <c r="AI6">
        <f t="shared" si="0"/>
        <v>9.7828787207706757E-7</v>
      </c>
      <c r="AJ6">
        <f t="shared" si="0"/>
        <v>9.7828787207706757E-7</v>
      </c>
      <c r="AK6">
        <f t="shared" si="0"/>
        <v>9.7828787207706757E-7</v>
      </c>
      <c r="AL6">
        <f t="shared" si="0"/>
        <v>9.7828787207706757E-7</v>
      </c>
      <c r="AM6">
        <f t="shared" si="0"/>
        <v>9.7828787207706757E-7</v>
      </c>
      <c r="AN6">
        <f t="shared" si="0"/>
        <v>9.7828787207706757E-7</v>
      </c>
      <c r="AO6">
        <f t="shared" si="0"/>
        <v>9.7828787207706757E-7</v>
      </c>
      <c r="AP6">
        <f t="shared" si="0"/>
        <v>9.7828787207706757E-7</v>
      </c>
      <c r="AQ6">
        <f t="shared" si="0"/>
        <v>9.7828787207706757E-7</v>
      </c>
      <c r="AR6">
        <f t="shared" si="0"/>
        <v>9.7828787207706757E-7</v>
      </c>
      <c r="AS6">
        <f t="shared" si="0"/>
        <v>9.7828787207706757E-7</v>
      </c>
      <c r="AT6">
        <f t="shared" si="0"/>
        <v>9.7828787207706757E-7</v>
      </c>
      <c r="AU6">
        <f t="shared" si="0"/>
        <v>9.7828787207706757E-7</v>
      </c>
      <c r="AV6">
        <f t="shared" si="0"/>
        <v>9.7828787207706757E-7</v>
      </c>
      <c r="AW6">
        <f t="shared" si="0"/>
        <v>9.7828787207706757E-7</v>
      </c>
      <c r="AX6">
        <f t="shared" si="0"/>
        <v>9.7828787207706757E-7</v>
      </c>
      <c r="AY6">
        <f t="shared" si="0"/>
        <v>9.7828787207706757E-7</v>
      </c>
      <c r="AZ6">
        <f t="shared" si="0"/>
        <v>9.7828787207706757E-7</v>
      </c>
      <c r="BA6">
        <f t="shared" si="0"/>
        <v>9.7828787207706757E-7</v>
      </c>
      <c r="BB6">
        <f t="shared" si="0"/>
        <v>9.7828787207706757E-7</v>
      </c>
      <c r="BC6">
        <f t="shared" si="0"/>
        <v>9.7828787207706757E-7</v>
      </c>
      <c r="BD6">
        <f t="shared" si="0"/>
        <v>9.7828787207706757E-7</v>
      </c>
      <c r="BE6">
        <f t="shared" si="0"/>
        <v>9.7828787207706757E-7</v>
      </c>
      <c r="BF6">
        <f t="shared" si="0"/>
        <v>9.7828787207706757E-7</v>
      </c>
      <c r="BG6">
        <f t="shared" si="0"/>
        <v>9.7828787207706757E-7</v>
      </c>
      <c r="BH6">
        <f t="shared" si="0"/>
        <v>9.7828787207706757E-7</v>
      </c>
      <c r="BI6">
        <f t="shared" si="0"/>
        <v>9.7828787207706757E-7</v>
      </c>
      <c r="BJ6">
        <f t="shared" si="0"/>
        <v>9.7828787207706757E-7</v>
      </c>
      <c r="BK6">
        <f t="shared" si="0"/>
        <v>9.7828787207706757E-7</v>
      </c>
      <c r="BL6">
        <f t="shared" si="0"/>
        <v>9.7828787207706757E-7</v>
      </c>
      <c r="BM6">
        <f t="shared" si="0"/>
        <v>9.7828787207706757E-7</v>
      </c>
      <c r="BN6">
        <f t="shared" si="0"/>
        <v>9.7828787207706757E-7</v>
      </c>
      <c r="BO6">
        <f t="shared" si="0"/>
        <v>9.7828787207706757E-7</v>
      </c>
      <c r="BP6">
        <f t="shared" si="0"/>
        <v>9.7828787207706757E-7</v>
      </c>
      <c r="BQ6">
        <f t="shared" si="0"/>
        <v>9.7828787207706757E-7</v>
      </c>
      <c r="BR6">
        <f t="shared" si="0"/>
        <v>9.7828787207706757E-7</v>
      </c>
      <c r="BS6">
        <f t="shared" si="0"/>
        <v>9.7828787207706757E-7</v>
      </c>
      <c r="BT6">
        <f t="shared" si="0"/>
        <v>9.7828787207706757E-7</v>
      </c>
      <c r="BU6">
        <f t="shared" si="0"/>
        <v>9.7828787207706757E-7</v>
      </c>
      <c r="BV6">
        <f t="shared" si="0"/>
        <v>9.7828787207706757E-7</v>
      </c>
      <c r="BW6">
        <f t="shared" si="0"/>
        <v>9.7828787207706757E-7</v>
      </c>
      <c r="BX6">
        <f t="shared" si="0"/>
        <v>9.7828787207706757E-7</v>
      </c>
      <c r="BY6">
        <f t="shared" si="0"/>
        <v>9.7828787207706757E-7</v>
      </c>
      <c r="BZ6">
        <f t="shared" si="0"/>
        <v>9.7828787207706757E-7</v>
      </c>
      <c r="CA6">
        <f t="shared" si="0"/>
        <v>9.7828787207706757E-7</v>
      </c>
      <c r="CB6">
        <f t="shared" si="0"/>
        <v>9.7828787207706757E-7</v>
      </c>
      <c r="CC6">
        <f t="shared" si="0"/>
        <v>9.782878720770675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5869269070376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7592050189774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26152604898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269956001590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7962346037251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0862706970151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388924758533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2474742553609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28180907234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5600199203164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445073278098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8633489008691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2681091159392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5942383210393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7745937838376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86285608118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2953751404920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149682395464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8798242333804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3433792481575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9907337398942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650717185403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152318866207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399655708227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8601579327692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854130518633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741923973635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1898324579170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6590821300410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55979296650082E-6</v>
      </c>
      <c r="AF7">
        <f t="shared" si="1"/>
        <v>1.1055979296650082E-6</v>
      </c>
      <c r="AG7">
        <f t="shared" si="0"/>
        <v>1.1055979296650082E-6</v>
      </c>
      <c r="AH7">
        <f t="shared" si="0"/>
        <v>1.1055979296650082E-6</v>
      </c>
      <c r="AI7">
        <f t="shared" si="0"/>
        <v>1.1055979296650082E-6</v>
      </c>
      <c r="AJ7">
        <f t="shared" si="0"/>
        <v>1.1055979296650082E-6</v>
      </c>
      <c r="AK7">
        <f t="shared" si="0"/>
        <v>1.1055979296650082E-6</v>
      </c>
      <c r="AL7">
        <f t="shared" si="0"/>
        <v>1.1055979296650082E-6</v>
      </c>
      <c r="AM7">
        <f t="shared" si="0"/>
        <v>1.1055979296650082E-6</v>
      </c>
      <c r="AN7">
        <f t="shared" si="0"/>
        <v>1.1055979296650082E-6</v>
      </c>
      <c r="AO7">
        <f t="shared" si="0"/>
        <v>1.1055979296650082E-6</v>
      </c>
      <c r="AP7">
        <f t="shared" si="0"/>
        <v>1.1055979296650082E-6</v>
      </c>
      <c r="AQ7">
        <f t="shared" si="0"/>
        <v>1.1055979296650082E-6</v>
      </c>
      <c r="AR7">
        <f t="shared" si="0"/>
        <v>1.1055979296650082E-6</v>
      </c>
      <c r="AS7">
        <f t="shared" si="0"/>
        <v>1.1055979296650082E-6</v>
      </c>
      <c r="AT7">
        <f t="shared" si="0"/>
        <v>1.1055979296650082E-6</v>
      </c>
      <c r="AU7">
        <f t="shared" si="0"/>
        <v>1.1055979296650082E-6</v>
      </c>
      <c r="AV7">
        <f t="shared" si="0"/>
        <v>1.1055979296650082E-6</v>
      </c>
      <c r="AW7">
        <f t="shared" si="0"/>
        <v>1.1055979296650082E-6</v>
      </c>
      <c r="AX7">
        <f t="shared" si="0"/>
        <v>1.1055979296650082E-6</v>
      </c>
      <c r="AY7">
        <f t="shared" si="0"/>
        <v>1.1055979296650082E-6</v>
      </c>
      <c r="AZ7">
        <f t="shared" si="0"/>
        <v>1.1055979296650082E-6</v>
      </c>
      <c r="BA7">
        <f t="shared" si="0"/>
        <v>1.1055979296650082E-6</v>
      </c>
      <c r="BB7">
        <f t="shared" si="0"/>
        <v>1.1055979296650082E-6</v>
      </c>
      <c r="BC7">
        <f t="shared" si="0"/>
        <v>1.1055979296650082E-6</v>
      </c>
      <c r="BD7">
        <f t="shared" si="0"/>
        <v>1.1055979296650082E-6</v>
      </c>
      <c r="BE7">
        <f t="shared" si="0"/>
        <v>1.1055979296650082E-6</v>
      </c>
      <c r="BF7">
        <f t="shared" ref="AG7:CC9" si="2">BE7</f>
        <v>1.1055979296650082E-6</v>
      </c>
      <c r="BG7">
        <f t="shared" si="2"/>
        <v>1.1055979296650082E-6</v>
      </c>
      <c r="BH7">
        <f t="shared" si="2"/>
        <v>1.1055979296650082E-6</v>
      </c>
      <c r="BI7">
        <f t="shared" si="2"/>
        <v>1.1055979296650082E-6</v>
      </c>
      <c r="BJ7">
        <f t="shared" si="2"/>
        <v>1.1055979296650082E-6</v>
      </c>
      <c r="BK7">
        <f t="shared" si="2"/>
        <v>1.1055979296650082E-6</v>
      </c>
      <c r="BL7">
        <f t="shared" si="2"/>
        <v>1.1055979296650082E-6</v>
      </c>
      <c r="BM7">
        <f t="shared" si="2"/>
        <v>1.1055979296650082E-6</v>
      </c>
      <c r="BN7">
        <f t="shared" si="2"/>
        <v>1.1055979296650082E-6</v>
      </c>
      <c r="BO7">
        <f t="shared" si="2"/>
        <v>1.1055979296650082E-6</v>
      </c>
      <c r="BP7">
        <f t="shared" si="2"/>
        <v>1.1055979296650082E-6</v>
      </c>
      <c r="BQ7">
        <f t="shared" si="2"/>
        <v>1.1055979296650082E-6</v>
      </c>
      <c r="BR7">
        <f t="shared" si="2"/>
        <v>1.1055979296650082E-6</v>
      </c>
      <c r="BS7">
        <f t="shared" si="2"/>
        <v>1.1055979296650082E-6</v>
      </c>
      <c r="BT7">
        <f t="shared" si="2"/>
        <v>1.1055979296650082E-6</v>
      </c>
      <c r="BU7">
        <f t="shared" si="2"/>
        <v>1.1055979296650082E-6</v>
      </c>
      <c r="BV7">
        <f t="shared" si="2"/>
        <v>1.1055979296650082E-6</v>
      </c>
      <c r="BW7">
        <f t="shared" si="2"/>
        <v>1.1055979296650082E-6</v>
      </c>
      <c r="BX7">
        <f t="shared" si="2"/>
        <v>1.1055979296650082E-6</v>
      </c>
      <c r="BY7">
        <f t="shared" si="2"/>
        <v>1.1055979296650082E-6</v>
      </c>
      <c r="BZ7">
        <f t="shared" si="2"/>
        <v>1.1055979296650082E-6</v>
      </c>
      <c r="CA7">
        <f t="shared" si="2"/>
        <v>1.1055979296650082E-6</v>
      </c>
      <c r="CB7">
        <f t="shared" si="2"/>
        <v>1.1055979296650082E-6</v>
      </c>
      <c r="CC7">
        <f t="shared" si="2"/>
        <v>1.105597929665008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  <c r="AF9">
        <f t="shared" si="1"/>
        <v>1.1055979296650082E-6</v>
      </c>
      <c r="AG9">
        <f t="shared" si="2"/>
        <v>1.1055979296650082E-6</v>
      </c>
      <c r="AH9">
        <f t="shared" si="2"/>
        <v>1.1055979296650082E-6</v>
      </c>
      <c r="AI9">
        <f t="shared" si="2"/>
        <v>1.1055979296650082E-6</v>
      </c>
      <c r="AJ9">
        <f t="shared" si="2"/>
        <v>1.1055979296650082E-6</v>
      </c>
      <c r="AK9">
        <f t="shared" si="2"/>
        <v>1.1055979296650082E-6</v>
      </c>
      <c r="AL9">
        <f t="shared" si="2"/>
        <v>1.1055979296650082E-6</v>
      </c>
      <c r="AM9">
        <f t="shared" si="2"/>
        <v>1.1055979296650082E-6</v>
      </c>
      <c r="AN9">
        <f t="shared" si="2"/>
        <v>1.1055979296650082E-6</v>
      </c>
      <c r="AO9">
        <f t="shared" si="2"/>
        <v>1.1055979296650082E-6</v>
      </c>
      <c r="AP9">
        <f t="shared" si="2"/>
        <v>1.1055979296650082E-6</v>
      </c>
      <c r="AQ9">
        <f t="shared" si="2"/>
        <v>1.1055979296650082E-6</v>
      </c>
      <c r="AR9">
        <f t="shared" si="2"/>
        <v>1.1055979296650082E-6</v>
      </c>
      <c r="AS9">
        <f t="shared" si="2"/>
        <v>1.1055979296650082E-6</v>
      </c>
      <c r="AT9">
        <f t="shared" si="2"/>
        <v>1.1055979296650082E-6</v>
      </c>
      <c r="AU9">
        <f t="shared" si="2"/>
        <v>1.1055979296650082E-6</v>
      </c>
      <c r="AV9">
        <f t="shared" si="2"/>
        <v>1.1055979296650082E-6</v>
      </c>
      <c r="AW9">
        <f t="shared" si="2"/>
        <v>1.1055979296650082E-6</v>
      </c>
      <c r="AX9">
        <f t="shared" si="2"/>
        <v>1.1055979296650082E-6</v>
      </c>
      <c r="AY9">
        <f t="shared" si="2"/>
        <v>1.1055979296650082E-6</v>
      </c>
      <c r="AZ9">
        <f t="shared" si="2"/>
        <v>1.1055979296650082E-6</v>
      </c>
      <c r="BA9">
        <f t="shared" si="2"/>
        <v>1.1055979296650082E-6</v>
      </c>
      <c r="BB9">
        <f t="shared" si="2"/>
        <v>1.1055979296650082E-6</v>
      </c>
      <c r="BC9">
        <f t="shared" si="2"/>
        <v>1.1055979296650082E-6</v>
      </c>
      <c r="BD9">
        <f t="shared" si="2"/>
        <v>1.1055979296650082E-6</v>
      </c>
      <c r="BE9">
        <f t="shared" si="2"/>
        <v>1.1055979296650082E-6</v>
      </c>
      <c r="BF9">
        <f t="shared" si="2"/>
        <v>1.1055979296650082E-6</v>
      </c>
      <c r="BG9">
        <f t="shared" si="2"/>
        <v>1.1055979296650082E-6</v>
      </c>
      <c r="BH9">
        <f t="shared" si="2"/>
        <v>1.1055979296650082E-6</v>
      </c>
      <c r="BI9">
        <f t="shared" si="2"/>
        <v>1.1055979296650082E-6</v>
      </c>
      <c r="BJ9">
        <f t="shared" si="2"/>
        <v>1.1055979296650082E-6</v>
      </c>
      <c r="BK9">
        <f t="shared" si="2"/>
        <v>1.1055979296650082E-6</v>
      </c>
      <c r="BL9">
        <f t="shared" si="2"/>
        <v>1.1055979296650082E-6</v>
      </c>
      <c r="BM9">
        <f t="shared" si="2"/>
        <v>1.1055979296650082E-6</v>
      </c>
      <c r="BN9">
        <f t="shared" si="2"/>
        <v>1.1055979296650082E-6</v>
      </c>
      <c r="BO9">
        <f t="shared" si="2"/>
        <v>1.1055979296650082E-6</v>
      </c>
      <c r="BP9">
        <f t="shared" si="2"/>
        <v>1.1055979296650082E-6</v>
      </c>
      <c r="BQ9">
        <f t="shared" si="2"/>
        <v>1.1055979296650082E-6</v>
      </c>
      <c r="BR9">
        <f t="shared" si="2"/>
        <v>1.1055979296650082E-6</v>
      </c>
      <c r="BS9">
        <f t="shared" si="2"/>
        <v>1.1055979296650082E-6</v>
      </c>
      <c r="BT9">
        <f t="shared" si="2"/>
        <v>1.1055979296650082E-6</v>
      </c>
      <c r="BU9">
        <f t="shared" si="2"/>
        <v>1.1055979296650082E-6</v>
      </c>
      <c r="BV9">
        <f t="shared" si="2"/>
        <v>1.1055979296650082E-6</v>
      </c>
      <c r="BW9">
        <f t="shared" si="2"/>
        <v>1.1055979296650082E-6</v>
      </c>
      <c r="BX9">
        <f t="shared" si="2"/>
        <v>1.1055979296650082E-6</v>
      </c>
      <c r="BY9">
        <f t="shared" si="2"/>
        <v>1.1055979296650082E-6</v>
      </c>
      <c r="BZ9">
        <f t="shared" si="2"/>
        <v>1.1055979296650082E-6</v>
      </c>
      <c r="CA9">
        <f t="shared" si="2"/>
        <v>1.1055979296650082E-6</v>
      </c>
      <c r="CB9">
        <f t="shared" si="2"/>
        <v>1.1055979296650082E-6</v>
      </c>
      <c r="CC9">
        <f t="shared" si="2"/>
        <v>1.105597929665008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844587223677898E-7</v>
      </c>
      <c r="C3">
        <f>SUMIFS('Combined Fuel Prices'!H:H,'Combined Fuel Prices'!$C:$C, "Hard Coal",'Combined Fuel Prices'!$AL:$AL,'BFPaT-pretax-electricity'!$A3) * (SUMIFS('Tax Percentages'!C:C,'Tax Percentages'!$A:$A,"Hard Coal"))</f>
        <v>2.0711440000000003E-7</v>
      </c>
      <c r="D3">
        <f>SUMIFS('Combined Fuel Prices'!I:I,'Combined Fuel Prices'!$C:$C, "Hard Coal",'Combined Fuel Prices'!$AL:$AL,'BFPaT-pretax-electricity'!$A3) * (SUMIFS('Tax Percentages'!D:D,'Tax Percentages'!$A:$A,"Hard Coal"))</f>
        <v>1.4601586701704863E-7</v>
      </c>
      <c r="E3">
        <f>SUMIFS('Combined Fuel Prices'!J:J,'Combined Fuel Prices'!$C:$C, "Hard Coal",'Combined Fuel Prices'!$AL:$AL,'BFPaT-pretax-electricity'!$A3) * (SUMIFS('Tax Percentages'!E:E,'Tax Percentages'!$A:$A,"Hard Coal"))</f>
        <v>1.9073654847185857E-7</v>
      </c>
      <c r="F3">
        <f>SUMIFS('Combined Fuel Prices'!K:K,'Combined Fuel Prices'!$C:$C, "Hard Coal",'Combined Fuel Prices'!$AL:$AL,'BFPaT-pretax-electricity'!$A3) * (SUMIFS('Tax Percentages'!F:F,'Tax Percentages'!$A:$A,"Hard Coal"))</f>
        <v>1.9086139379970027E-7</v>
      </c>
      <c r="G3">
        <f>SUMIFS('Combined Fuel Prices'!L:L,'Combined Fuel Prices'!$C:$C, "Hard Coal",'Combined Fuel Prices'!$AL:$AL,'BFPaT-pretax-electricity'!$A3) * (SUMIFS('Tax Percentages'!G:G,'Tax Percentages'!$A:$A,"Hard Coal"))</f>
        <v>1.847639671825796E-7</v>
      </c>
      <c r="H3">
        <f>SUMIFS('Combined Fuel Prices'!M:M,'Combined Fuel Prices'!$C:$C, "Hard Coal",'Combined Fuel Prices'!$AL:$AL,'BFPaT-pretax-electricity'!$A3) * (SUMIFS('Tax Percentages'!H:H,'Tax Percentages'!$A:$A,"Hard Coal"))</f>
        <v>1.7905619235100976E-7</v>
      </c>
      <c r="I3">
        <f>SUMIFS('Combined Fuel Prices'!N:N,'Combined Fuel Prices'!$C:$C, "Hard Coal",'Combined Fuel Prices'!$AL:$AL,'BFPaT-pretax-electricity'!$A3) * (SUMIFS('Tax Percentages'!I:I,'Tax Percentages'!$A:$A,"Hard Coal"))</f>
        <v>1.7667413389845498E-7</v>
      </c>
      <c r="J3">
        <f>SUMIFS('Combined Fuel Prices'!O:O,'Combined Fuel Prices'!$C:$C, "Hard Coal",'Combined Fuel Prices'!$AL:$AL,'BFPaT-pretax-electricity'!$A3) * (SUMIFS('Tax Percentages'!J:J,'Tax Percentages'!$A:$A,"Hard Coal"))</f>
        <v>1.7638669372660157E-7</v>
      </c>
      <c r="K3">
        <f>SUMIFS('Combined Fuel Prices'!P:P,'Combined Fuel Prices'!$C:$C, "Hard Coal",'Combined Fuel Prices'!$AL:$AL,'BFPaT-pretax-electricity'!$A3) * (SUMIFS('Tax Percentages'!K:K,'Tax Percentages'!$A:$A,"Hard Coal"))</f>
        <v>1.7759075933240375E-7</v>
      </c>
      <c r="L3">
        <f>SUMIFS('Combined Fuel Prices'!Q:Q,'Combined Fuel Prices'!$C:$C, "Hard Coal",'Combined Fuel Prices'!$AL:$AL,'BFPaT-pretax-electricity'!$A3) * (SUMIFS('Tax Percentages'!L:L,'Tax Percentages'!$A:$A,"Hard Coal"))</f>
        <v>1.7795473824784749E-7</v>
      </c>
      <c r="M3">
        <f>SUMIFS('Combined Fuel Prices'!R:R,'Combined Fuel Prices'!$C:$C, "Hard Coal",'Combined Fuel Prices'!$AL:$AL,'BFPaT-pretax-electricity'!$A3) * (SUMIFS('Tax Percentages'!M:M,'Tax Percentages'!$A:$A,"Hard Coal"))</f>
        <v>1.7746567407119652E-7</v>
      </c>
      <c r="N3">
        <f>SUMIFS('Combined Fuel Prices'!S:S,'Combined Fuel Prices'!$C:$C, "Hard Coal",'Combined Fuel Prices'!$AL:$AL,'BFPaT-pretax-electricity'!$A3) * (SUMIFS('Tax Percentages'!N:N,'Tax Percentages'!$A:$A,"Hard Coal"))</f>
        <v>1.7841876937669931E-7</v>
      </c>
      <c r="O3">
        <f>SUMIFS('Combined Fuel Prices'!T:T,'Combined Fuel Prices'!$C:$C, "Hard Coal",'Combined Fuel Prices'!$AL:$AL,'BFPaT-pretax-electricity'!$A3) * (SUMIFS('Tax Percentages'!O:O,'Tax Percentages'!$A:$A,"Hard Coal"))</f>
        <v>1.7946591856147302E-7</v>
      </c>
      <c r="P3">
        <f>SUMIFS('Combined Fuel Prices'!U:U,'Combined Fuel Prices'!$C:$C, "Hard Coal",'Combined Fuel Prices'!$AL:$AL,'BFPaT-pretax-electricity'!$A3) * (SUMIFS('Tax Percentages'!P:P,'Tax Percentages'!$A:$A,"Hard Coal"))</f>
        <v>1.7918479663491078E-7</v>
      </c>
      <c r="Q3">
        <f>SUMIFS('Combined Fuel Prices'!V:V,'Combined Fuel Prices'!$C:$C, "Hard Coal",'Combined Fuel Prices'!$AL:$AL,'BFPaT-pretax-electricity'!$A3) * (SUMIFS('Tax Percentages'!Q:Q,'Tax Percentages'!$A:$A,"Hard Coal"))</f>
        <v>1.776269092928038E-7</v>
      </c>
      <c r="R3">
        <f>SUMIFS('Combined Fuel Prices'!W:W,'Combined Fuel Prices'!$C:$C, "Hard Coal",'Combined Fuel Prices'!$AL:$AL,'BFPaT-pretax-electricity'!$A3) * (SUMIFS('Tax Percentages'!R:R,'Tax Percentages'!$A:$A,"Hard Coal"))</f>
        <v>1.772856440692928E-7</v>
      </c>
      <c r="S3">
        <f>SUMIFS('Combined Fuel Prices'!X:X,'Combined Fuel Prices'!$C:$C, "Hard Coal",'Combined Fuel Prices'!$AL:$AL,'BFPaT-pretax-electricity'!$A3) * (SUMIFS('Tax Percentages'!S:S,'Tax Percentages'!$A:$A,"Hard Coal"))</f>
        <v>1.7692214502058001E-7</v>
      </c>
      <c r="T3">
        <f>SUMIFS('Combined Fuel Prices'!Y:Y,'Combined Fuel Prices'!$C:$C, "Hard Coal",'Combined Fuel Prices'!$AL:$AL,'BFPaT-pretax-electricity'!$A3) * (SUMIFS('Tax Percentages'!T:T,'Tax Percentages'!$A:$A,"Hard Coal"))</f>
        <v>1.7624753237461912E-7</v>
      </c>
      <c r="U3">
        <f>SUMIFS('Combined Fuel Prices'!Z:Z,'Combined Fuel Prices'!$C:$C, "Hard Coal",'Combined Fuel Prices'!$AL:$AL,'BFPaT-pretax-electricity'!$A3) * (SUMIFS('Tax Percentages'!U:U,'Tax Percentages'!$A:$A,"Hard Coal"))</f>
        <v>1.7541064479580054E-7</v>
      </c>
      <c r="V3">
        <f>SUMIFS('Combined Fuel Prices'!AA:AA,'Combined Fuel Prices'!$C:$C, "Hard Coal",'Combined Fuel Prices'!$AL:$AL,'BFPaT-pretax-electricity'!$A3) * (SUMIFS('Tax Percentages'!V:V,'Tax Percentages'!$A:$A,"Hard Coal"))</f>
        <v>1.7529195775767299E-7</v>
      </c>
      <c r="W3">
        <f>SUMIFS('Combined Fuel Prices'!AB:AB,'Combined Fuel Prices'!$C:$C, "Hard Coal",'Combined Fuel Prices'!$AL:$AL,'BFPaT-pretax-electricity'!$A3) * (SUMIFS('Tax Percentages'!W:W,'Tax Percentages'!$A:$A,"Hard Coal"))</f>
        <v>1.7549534127381742E-7</v>
      </c>
      <c r="X3">
        <f>SUMIFS('Combined Fuel Prices'!AC:AC,'Combined Fuel Prices'!$C:$C, "Hard Coal",'Combined Fuel Prices'!$AL:$AL,'BFPaT-pretax-electricity'!$A3) * (SUMIFS('Tax Percentages'!X:X,'Tax Percentages'!$A:$A,"Hard Coal"))</f>
        <v>1.7575438933075489E-7</v>
      </c>
      <c r="Y3">
        <f>SUMIFS('Combined Fuel Prices'!AD:AD,'Combined Fuel Prices'!$C:$C, "Hard Coal",'Combined Fuel Prices'!$AL:$AL,'BFPaT-pretax-electricity'!$A3) * (SUMIFS('Tax Percentages'!Y:Y,'Tax Percentages'!$A:$A,"Hard Coal"))</f>
        <v>1.7497572558196111E-7</v>
      </c>
      <c r="Z3">
        <f>SUMIFS('Combined Fuel Prices'!AE:AE,'Combined Fuel Prices'!$C:$C, "Hard Coal",'Combined Fuel Prices'!$AL:$AL,'BFPaT-pretax-electricity'!$A3) * (SUMIFS('Tax Percentages'!Z:Z,'Tax Percentages'!$A:$A,"Hard Coal"))</f>
        <v>1.7523565339457201E-7</v>
      </c>
      <c r="AA3">
        <f>SUMIFS('Combined Fuel Prices'!AF:AF,'Combined Fuel Prices'!$C:$C, "Hard Coal",'Combined Fuel Prices'!$AL:$AL,'BFPaT-pretax-electricity'!$A3) * (SUMIFS('Tax Percentages'!AA:AA,'Tax Percentages'!$A:$A,"Hard Coal"))</f>
        <v>1.7566313467408133E-7</v>
      </c>
      <c r="AB3">
        <f>SUMIFS('Combined Fuel Prices'!AG:AG,'Combined Fuel Prices'!$C:$C, "Hard Coal",'Combined Fuel Prices'!$AL:$AL,'BFPaT-pretax-electricity'!$A3) * (SUMIFS('Tax Percentages'!AB:AB,'Tax Percentages'!$A:$A,"Hard Coal"))</f>
        <v>1.7490990386202918E-7</v>
      </c>
      <c r="AC3">
        <f>SUMIFS('Combined Fuel Prices'!AH:AH,'Combined Fuel Prices'!$C:$C, "Hard Coal",'Combined Fuel Prices'!$AL:$AL,'BFPaT-pretax-electricity'!$A3) * (SUMIFS('Tax Percentages'!AC:AC,'Tax Percentages'!$A:$A,"Hard Coal"))</f>
        <v>1.7424112959462848E-7</v>
      </c>
      <c r="AD3">
        <f>SUMIFS('Combined Fuel Prices'!AI:AI,'Combined Fuel Prices'!$C:$C, "Hard Coal",'Combined Fuel Prices'!$AL:$AL,'BFPaT-pretax-electricity'!$A3) * (SUMIFS('Tax Percentages'!AD:AD,'Tax Percentages'!$A:$A,"Hard Coal"))</f>
        <v>1.748870302145194E-7</v>
      </c>
      <c r="AE3">
        <f>SUMIFS('Combined Fuel Prices'!AJ:AJ,'Combined Fuel Prices'!$C:$C, "Hard Coal",'Combined Fuel Prices'!$AL:$AL,'BFPaT-pretax-electricity'!$A3) * (SUMIFS('Tax Percentages'!AE:AE,'Tax Percentages'!$A:$A,"Hard Coal"))</f>
        <v>1.749728463815753E-7</v>
      </c>
      <c r="AF3">
        <f t="shared" ref="AF3:AU9" si="1">AE3</f>
        <v>1.749728463815753E-7</v>
      </c>
      <c r="AG3">
        <f t="shared" si="1"/>
        <v>1.749728463815753E-7</v>
      </c>
      <c r="AH3">
        <f t="shared" si="1"/>
        <v>1.749728463815753E-7</v>
      </c>
      <c r="AI3">
        <f t="shared" si="1"/>
        <v>1.749728463815753E-7</v>
      </c>
      <c r="AJ3">
        <f t="shared" si="1"/>
        <v>1.749728463815753E-7</v>
      </c>
      <c r="AK3">
        <f t="shared" si="1"/>
        <v>1.749728463815753E-7</v>
      </c>
      <c r="AL3">
        <f t="shared" si="1"/>
        <v>1.749728463815753E-7</v>
      </c>
      <c r="AM3">
        <f t="shared" si="1"/>
        <v>1.749728463815753E-7</v>
      </c>
      <c r="AN3">
        <f t="shared" si="1"/>
        <v>1.749728463815753E-7</v>
      </c>
      <c r="AO3">
        <f t="shared" si="1"/>
        <v>1.749728463815753E-7</v>
      </c>
      <c r="AP3">
        <f t="shared" si="1"/>
        <v>1.749728463815753E-7</v>
      </c>
      <c r="AQ3">
        <f t="shared" si="1"/>
        <v>1.749728463815753E-7</v>
      </c>
      <c r="AR3">
        <f t="shared" si="1"/>
        <v>1.749728463815753E-7</v>
      </c>
      <c r="AS3">
        <f t="shared" si="1"/>
        <v>1.749728463815753E-7</v>
      </c>
      <c r="AT3">
        <f t="shared" si="1"/>
        <v>1.749728463815753E-7</v>
      </c>
      <c r="AU3">
        <f t="shared" si="1"/>
        <v>1.749728463815753E-7</v>
      </c>
      <c r="AV3">
        <f t="shared" si="0"/>
        <v>1.749728463815753E-7</v>
      </c>
      <c r="AW3">
        <f t="shared" si="0"/>
        <v>1.749728463815753E-7</v>
      </c>
      <c r="AX3">
        <f t="shared" si="0"/>
        <v>1.749728463815753E-7</v>
      </c>
      <c r="AY3">
        <f t="shared" si="0"/>
        <v>1.749728463815753E-7</v>
      </c>
      <c r="AZ3">
        <f t="shared" si="0"/>
        <v>1.749728463815753E-7</v>
      </c>
      <c r="BA3">
        <f t="shared" si="0"/>
        <v>1.749728463815753E-7</v>
      </c>
      <c r="BB3">
        <f t="shared" si="0"/>
        <v>1.749728463815753E-7</v>
      </c>
      <c r="BC3">
        <f t="shared" si="0"/>
        <v>1.749728463815753E-7</v>
      </c>
      <c r="BD3">
        <f t="shared" si="0"/>
        <v>1.749728463815753E-7</v>
      </c>
      <c r="BE3">
        <f t="shared" si="0"/>
        <v>1.749728463815753E-7</v>
      </c>
      <c r="BF3">
        <f t="shared" si="0"/>
        <v>1.749728463815753E-7</v>
      </c>
      <c r="BG3">
        <f t="shared" si="0"/>
        <v>1.749728463815753E-7</v>
      </c>
      <c r="BH3">
        <f t="shared" si="0"/>
        <v>1.749728463815753E-7</v>
      </c>
      <c r="BI3">
        <f t="shared" si="0"/>
        <v>1.749728463815753E-7</v>
      </c>
      <c r="BJ3">
        <f t="shared" si="0"/>
        <v>1.749728463815753E-7</v>
      </c>
      <c r="BK3">
        <f t="shared" si="0"/>
        <v>1.749728463815753E-7</v>
      </c>
      <c r="BL3">
        <f t="shared" si="0"/>
        <v>1.749728463815753E-7</v>
      </c>
      <c r="BM3">
        <f t="shared" si="0"/>
        <v>1.749728463815753E-7</v>
      </c>
      <c r="BN3">
        <f t="shared" si="0"/>
        <v>1.749728463815753E-7</v>
      </c>
      <c r="BO3">
        <f t="shared" si="0"/>
        <v>1.749728463815753E-7</v>
      </c>
      <c r="BP3">
        <f t="shared" si="0"/>
        <v>1.749728463815753E-7</v>
      </c>
      <c r="BQ3">
        <f t="shared" si="0"/>
        <v>1.749728463815753E-7</v>
      </c>
      <c r="BR3">
        <f t="shared" si="0"/>
        <v>1.749728463815753E-7</v>
      </c>
      <c r="BS3">
        <f t="shared" si="0"/>
        <v>1.749728463815753E-7</v>
      </c>
      <c r="BT3">
        <f t="shared" si="0"/>
        <v>1.749728463815753E-7</v>
      </c>
      <c r="BU3">
        <f t="shared" si="0"/>
        <v>1.749728463815753E-7</v>
      </c>
      <c r="BV3">
        <f t="shared" si="0"/>
        <v>1.749728463815753E-7</v>
      </c>
      <c r="BW3">
        <f t="shared" si="0"/>
        <v>1.749728463815753E-7</v>
      </c>
      <c r="BX3">
        <f t="shared" si="0"/>
        <v>1.749728463815753E-7</v>
      </c>
      <c r="BY3">
        <f t="shared" si="0"/>
        <v>1.749728463815753E-7</v>
      </c>
      <c r="BZ3">
        <f t="shared" si="0"/>
        <v>1.749728463815753E-7</v>
      </c>
      <c r="CA3">
        <f t="shared" si="0"/>
        <v>1.749728463815753E-7</v>
      </c>
      <c r="CB3">
        <f t="shared" si="0"/>
        <v>1.749728463815753E-7</v>
      </c>
      <c r="CC3">
        <f t="shared" si="0"/>
        <v>1.74972846381575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C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D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E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F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G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H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I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J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K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L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M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N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O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P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Q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R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S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T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U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V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W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X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Y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Z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A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B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C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D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E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  <c r="AF6">
        <f t="shared" si="1"/>
        <v>5.7512362189969069E-7</v>
      </c>
      <c r="AG6">
        <f t="shared" si="0"/>
        <v>5.7512362189969069E-7</v>
      </c>
      <c r="AH6">
        <f t="shared" si="0"/>
        <v>5.7512362189969069E-7</v>
      </c>
      <c r="AI6">
        <f t="shared" si="0"/>
        <v>5.7512362189969069E-7</v>
      </c>
      <c r="AJ6">
        <f t="shared" si="0"/>
        <v>5.7512362189969069E-7</v>
      </c>
      <c r="AK6">
        <f t="shared" si="0"/>
        <v>5.7512362189969069E-7</v>
      </c>
      <c r="AL6">
        <f t="shared" si="0"/>
        <v>5.7512362189969069E-7</v>
      </c>
      <c r="AM6">
        <f t="shared" si="0"/>
        <v>5.7512362189969069E-7</v>
      </c>
      <c r="AN6">
        <f t="shared" si="0"/>
        <v>5.7512362189969069E-7</v>
      </c>
      <c r="AO6">
        <f t="shared" si="0"/>
        <v>5.7512362189969069E-7</v>
      </c>
      <c r="AP6">
        <f t="shared" si="0"/>
        <v>5.7512362189969069E-7</v>
      </c>
      <c r="AQ6">
        <f t="shared" si="0"/>
        <v>5.7512362189969069E-7</v>
      </c>
      <c r="AR6">
        <f t="shared" si="0"/>
        <v>5.7512362189969069E-7</v>
      </c>
      <c r="AS6">
        <f t="shared" si="0"/>
        <v>5.7512362189969069E-7</v>
      </c>
      <c r="AT6">
        <f t="shared" si="0"/>
        <v>5.7512362189969069E-7</v>
      </c>
      <c r="AU6">
        <f t="shared" si="0"/>
        <v>5.7512362189969069E-7</v>
      </c>
      <c r="AV6">
        <f t="shared" si="0"/>
        <v>5.7512362189969069E-7</v>
      </c>
      <c r="AW6">
        <f t="shared" si="0"/>
        <v>5.7512362189969069E-7</v>
      </c>
      <c r="AX6">
        <f t="shared" si="0"/>
        <v>5.7512362189969069E-7</v>
      </c>
      <c r="AY6">
        <f t="shared" si="0"/>
        <v>5.7512362189969069E-7</v>
      </c>
      <c r="AZ6">
        <f t="shared" si="0"/>
        <v>5.7512362189969069E-7</v>
      </c>
      <c r="BA6">
        <f t="shared" si="0"/>
        <v>5.7512362189969069E-7</v>
      </c>
      <c r="BB6">
        <f t="shared" si="0"/>
        <v>5.7512362189969069E-7</v>
      </c>
      <c r="BC6">
        <f t="shared" si="0"/>
        <v>5.7512362189969069E-7</v>
      </c>
      <c r="BD6">
        <f t="shared" si="0"/>
        <v>5.7512362189969069E-7</v>
      </c>
      <c r="BE6">
        <f t="shared" si="0"/>
        <v>5.7512362189969069E-7</v>
      </c>
      <c r="BF6">
        <f t="shared" si="0"/>
        <v>5.7512362189969069E-7</v>
      </c>
      <c r="BG6">
        <f t="shared" si="0"/>
        <v>5.7512362189969069E-7</v>
      </c>
      <c r="BH6">
        <f t="shared" si="0"/>
        <v>5.7512362189969069E-7</v>
      </c>
      <c r="BI6">
        <f t="shared" si="0"/>
        <v>5.7512362189969069E-7</v>
      </c>
      <c r="BJ6">
        <f t="shared" si="0"/>
        <v>5.7512362189969069E-7</v>
      </c>
      <c r="BK6">
        <f t="shared" si="0"/>
        <v>5.7512362189969069E-7</v>
      </c>
      <c r="BL6">
        <f t="shared" si="0"/>
        <v>5.7512362189969069E-7</v>
      </c>
      <c r="BM6">
        <f t="shared" si="0"/>
        <v>5.7512362189969069E-7</v>
      </c>
      <c r="BN6">
        <f t="shared" si="0"/>
        <v>5.7512362189969069E-7</v>
      </c>
      <c r="BO6">
        <f t="shared" si="0"/>
        <v>5.7512362189969069E-7</v>
      </c>
      <c r="BP6">
        <f t="shared" si="0"/>
        <v>5.7512362189969069E-7</v>
      </c>
      <c r="BQ6">
        <f t="shared" si="0"/>
        <v>5.7512362189969069E-7</v>
      </c>
      <c r="BR6">
        <f t="shared" si="0"/>
        <v>5.7512362189969069E-7</v>
      </c>
      <c r="BS6">
        <f t="shared" si="0"/>
        <v>5.7512362189969069E-7</v>
      </c>
      <c r="BT6">
        <f t="shared" si="0"/>
        <v>5.7512362189969069E-7</v>
      </c>
      <c r="BU6">
        <f t="shared" si="0"/>
        <v>5.7512362189969069E-7</v>
      </c>
      <c r="BV6">
        <f t="shared" si="0"/>
        <v>5.7512362189969069E-7</v>
      </c>
      <c r="BW6">
        <f t="shared" si="0"/>
        <v>5.7512362189969069E-7</v>
      </c>
      <c r="BX6">
        <f t="shared" si="0"/>
        <v>5.7512362189969069E-7</v>
      </c>
      <c r="BY6">
        <f t="shared" si="0"/>
        <v>5.7512362189969069E-7</v>
      </c>
      <c r="BZ6">
        <f t="shared" si="0"/>
        <v>5.7512362189969069E-7</v>
      </c>
      <c r="CA6">
        <f t="shared" si="0"/>
        <v>5.7512362189969069E-7</v>
      </c>
      <c r="CB6">
        <f t="shared" si="0"/>
        <v>5.7512362189969069E-7</v>
      </c>
      <c r="CC6">
        <f t="shared" si="0"/>
        <v>5.75123621899690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8514255265035483E-7</v>
      </c>
      <c r="C7">
        <f>SUMIFS('Combined Fuel Prices'!H:H,'Combined Fuel Prices'!$C:$C, "Hard Coal",'Combined Fuel Prices'!$AL:$AL,'BFPaT-pretax-electricity'!$A7) * (SUMIFS('Tax Percentages'!C:C,'Tax Percentages'!$A:$A,"Hard Coal"))</f>
        <v>2.7766147432986942E-7</v>
      </c>
      <c r="D7">
        <f>SUMIFS('Combined Fuel Prices'!I:I,'Combined Fuel Prices'!$C:$C, "Hard Coal",'Combined Fuel Prices'!$AL:$AL,'BFPaT-pretax-electricity'!$A7) * (SUMIFS('Tax Percentages'!D:D,'Tax Percentages'!$A:$A,"Hard Coal"))</f>
        <v>2.6266560568232067E-7</v>
      </c>
      <c r="E7">
        <f>SUMIFS('Combined Fuel Prices'!J:J,'Combined Fuel Prices'!$C:$C, "Hard Coal",'Combined Fuel Prices'!$AL:$AL,'BFPaT-pretax-electricity'!$A7) * (SUMIFS('Tax Percentages'!E:E,'Tax Percentages'!$A:$A,"Hard Coal"))</f>
        <v>2.5756741147235896E-7</v>
      </c>
      <c r="F7">
        <f>SUMIFS('Combined Fuel Prices'!K:K,'Combined Fuel Prices'!$C:$C, "Hard Coal",'Combined Fuel Prices'!$AL:$AL,'BFPaT-pretax-electricity'!$A7) * (SUMIFS('Tax Percentages'!F:F,'Tax Percentages'!$A:$A,"Hard Coal"))</f>
        <v>2.5846856754692891E-7</v>
      </c>
      <c r="G7">
        <f>SUMIFS('Combined Fuel Prices'!L:L,'Combined Fuel Prices'!$C:$C, "Hard Coal",'Combined Fuel Prices'!$AL:$AL,'BFPaT-pretax-electricity'!$A7) * (SUMIFS('Tax Percentages'!G:G,'Tax Percentages'!$A:$A,"Hard Coal"))</f>
        <v>2.5145412314027905E-7</v>
      </c>
      <c r="H7">
        <f>SUMIFS('Combined Fuel Prices'!M:M,'Combined Fuel Prices'!$C:$C, "Hard Coal",'Combined Fuel Prices'!$AL:$AL,'BFPaT-pretax-electricity'!$A7) * (SUMIFS('Tax Percentages'!H:H,'Tax Percentages'!$A:$A,"Hard Coal"))</f>
        <v>2.4532557905838692E-7</v>
      </c>
      <c r="I7">
        <f>SUMIFS('Combined Fuel Prices'!N:N,'Combined Fuel Prices'!$C:$C, "Hard Coal",'Combined Fuel Prices'!$AL:$AL,'BFPaT-pretax-electricity'!$A7) * (SUMIFS('Tax Percentages'!I:I,'Tax Percentages'!$A:$A,"Hard Coal"))</f>
        <v>2.4280966054215845E-7</v>
      </c>
      <c r="J7">
        <f>SUMIFS('Combined Fuel Prices'!O:O,'Combined Fuel Prices'!$C:$C, "Hard Coal",'Combined Fuel Prices'!$AL:$AL,'BFPaT-pretax-electricity'!$A7) * (SUMIFS('Tax Percentages'!J:J,'Tax Percentages'!$A:$A,"Hard Coal"))</f>
        <v>2.4273199490675098E-7</v>
      </c>
      <c r="K7">
        <f>SUMIFS('Combined Fuel Prices'!P:P,'Combined Fuel Prices'!$C:$C, "Hard Coal",'Combined Fuel Prices'!$AL:$AL,'BFPaT-pretax-electricity'!$A7) * (SUMIFS('Tax Percentages'!K:K,'Tax Percentages'!$A:$A,"Hard Coal"))</f>
        <v>2.4384513122521465E-7</v>
      </c>
      <c r="L7">
        <f>SUMIFS('Combined Fuel Prices'!Q:Q,'Combined Fuel Prices'!$C:$C, "Hard Coal",'Combined Fuel Prices'!$AL:$AL,'BFPaT-pretax-electricity'!$A7) * (SUMIFS('Tax Percentages'!L:L,'Tax Percentages'!$A:$A,"Hard Coal"))</f>
        <v>2.4402585318452813E-7</v>
      </c>
      <c r="M7">
        <f>SUMIFS('Combined Fuel Prices'!R:R,'Combined Fuel Prices'!$C:$C, "Hard Coal",'Combined Fuel Prices'!$AL:$AL,'BFPaT-pretax-electricity'!$A7) * (SUMIFS('Tax Percentages'!M:M,'Tax Percentages'!$A:$A,"Hard Coal"))</f>
        <v>2.4314358010098455E-7</v>
      </c>
      <c r="N7">
        <f>SUMIFS('Combined Fuel Prices'!S:S,'Combined Fuel Prices'!$C:$C, "Hard Coal",'Combined Fuel Prices'!$AL:$AL,'BFPaT-pretax-electricity'!$A7) * (SUMIFS('Tax Percentages'!N:N,'Tax Percentages'!$A:$A,"Hard Coal"))</f>
        <v>2.4419942734497864E-7</v>
      </c>
      <c r="O7">
        <f>SUMIFS('Combined Fuel Prices'!T:T,'Combined Fuel Prices'!$C:$C, "Hard Coal",'Combined Fuel Prices'!$AL:$AL,'BFPaT-pretax-electricity'!$A7) * (SUMIFS('Tax Percentages'!O:O,'Tax Percentages'!$A:$A,"Hard Coal"))</f>
        <v>2.454533859694009E-7</v>
      </c>
      <c r="P7">
        <f>SUMIFS('Combined Fuel Prices'!U:U,'Combined Fuel Prices'!$C:$C, "Hard Coal",'Combined Fuel Prices'!$AL:$AL,'BFPaT-pretax-electricity'!$A7) * (SUMIFS('Tax Percentages'!P:P,'Tax Percentages'!$A:$A,"Hard Coal"))</f>
        <v>2.4505577632219807E-7</v>
      </c>
      <c r="Q7">
        <f>SUMIFS('Combined Fuel Prices'!V:V,'Combined Fuel Prices'!$C:$C, "Hard Coal",'Combined Fuel Prices'!$AL:$AL,'BFPaT-pretax-electricity'!$A7) * (SUMIFS('Tax Percentages'!Q:Q,'Tax Percentages'!$A:$A,"Hard Coal"))</f>
        <v>2.4316715716887607E-7</v>
      </c>
      <c r="R7">
        <f>SUMIFS('Combined Fuel Prices'!W:W,'Combined Fuel Prices'!$C:$C, "Hard Coal",'Combined Fuel Prices'!$AL:$AL,'BFPaT-pretax-electricity'!$A7) * (SUMIFS('Tax Percentages'!R:R,'Tax Percentages'!$A:$A,"Hard Coal"))</f>
        <v>2.4251841440938044E-7</v>
      </c>
      <c r="S7">
        <f>SUMIFS('Combined Fuel Prices'!X:X,'Combined Fuel Prices'!$C:$C, "Hard Coal",'Combined Fuel Prices'!$AL:$AL,'BFPaT-pretax-electricity'!$A7) * (SUMIFS('Tax Percentages'!S:S,'Tax Percentages'!$A:$A,"Hard Coal"))</f>
        <v>2.416991913128228E-7</v>
      </c>
      <c r="T7">
        <f>SUMIFS('Combined Fuel Prices'!Y:Y,'Combined Fuel Prices'!$C:$C, "Hard Coal",'Combined Fuel Prices'!$AL:$AL,'BFPaT-pretax-electricity'!$A7) * (SUMIFS('Tax Percentages'!T:T,'Tax Percentages'!$A:$A,"Hard Coal"))</f>
        <v>2.407971817697319E-7</v>
      </c>
      <c r="U7">
        <f>SUMIFS('Combined Fuel Prices'!Z:Z,'Combined Fuel Prices'!$C:$C, "Hard Coal",'Combined Fuel Prices'!$AL:$AL,'BFPaT-pretax-electricity'!$A7) * (SUMIFS('Tax Percentages'!U:U,'Tax Percentages'!$A:$A,"Hard Coal"))</f>
        <v>2.3971615720436948E-7</v>
      </c>
      <c r="V7">
        <f>SUMIFS('Combined Fuel Prices'!AA:AA,'Combined Fuel Prices'!$C:$C, "Hard Coal",'Combined Fuel Prices'!$AL:$AL,'BFPaT-pretax-electricity'!$A7) * (SUMIFS('Tax Percentages'!V:V,'Tax Percentages'!$A:$A,"Hard Coal"))</f>
        <v>2.3955751874303578E-7</v>
      </c>
      <c r="W7">
        <f>SUMIFS('Combined Fuel Prices'!AB:AB,'Combined Fuel Prices'!$C:$C, "Hard Coal",'Combined Fuel Prices'!$AL:$AL,'BFPaT-pretax-electricity'!$A7) * (SUMIFS('Tax Percentages'!W:W,'Tax Percentages'!$A:$A,"Hard Coal"))</f>
        <v>2.3979531640968863E-7</v>
      </c>
      <c r="X7">
        <f>SUMIFS('Combined Fuel Prices'!AC:AC,'Combined Fuel Prices'!$C:$C, "Hard Coal",'Combined Fuel Prices'!$AL:$AL,'BFPaT-pretax-electricity'!$A7) * (SUMIFS('Tax Percentages'!X:X,'Tax Percentages'!$A:$A,"Hard Coal"))</f>
        <v>2.4016326802578802E-7</v>
      </c>
      <c r="Y7">
        <f>SUMIFS('Combined Fuel Prices'!AD:AD,'Combined Fuel Prices'!$C:$C, "Hard Coal",'Combined Fuel Prices'!$AL:$AL,'BFPaT-pretax-electricity'!$A7) * (SUMIFS('Tax Percentages'!Y:Y,'Tax Percentages'!$A:$A,"Hard Coal"))</f>
        <v>2.393681554149475E-7</v>
      </c>
      <c r="Z7">
        <f>SUMIFS('Combined Fuel Prices'!AE:AE,'Combined Fuel Prices'!$C:$C, "Hard Coal",'Combined Fuel Prices'!$AL:$AL,'BFPaT-pretax-electricity'!$A7) * (SUMIFS('Tax Percentages'!Z:Z,'Tax Percentages'!$A:$A,"Hard Coal"))</f>
        <v>2.39734400094005E-7</v>
      </c>
      <c r="AA7">
        <f>SUMIFS('Combined Fuel Prices'!AF:AF,'Combined Fuel Prices'!$C:$C, "Hard Coal",'Combined Fuel Prices'!$AL:$AL,'BFPaT-pretax-electricity'!$A7) * (SUMIFS('Tax Percentages'!AA:AA,'Tax Percentages'!$A:$A,"Hard Coal"))</f>
        <v>2.4027411224994784E-7</v>
      </c>
      <c r="AB7">
        <f>SUMIFS('Combined Fuel Prices'!AG:AG,'Combined Fuel Prices'!$C:$C, "Hard Coal",'Combined Fuel Prices'!$AL:$AL,'BFPaT-pretax-electricity'!$A7) * (SUMIFS('Tax Percentages'!AB:AB,'Tax Percentages'!$A:$A,"Hard Coal"))</f>
        <v>2.3940645481482563E-7</v>
      </c>
      <c r="AC7">
        <f>SUMIFS('Combined Fuel Prices'!AH:AH,'Combined Fuel Prices'!$C:$C, "Hard Coal",'Combined Fuel Prices'!$AL:$AL,'BFPaT-pretax-electricity'!$A7) * (SUMIFS('Tax Percentages'!AC:AC,'Tax Percentages'!$A:$A,"Hard Coal"))</f>
        <v>2.3870469032346532E-7</v>
      </c>
      <c r="AD7">
        <f>SUMIFS('Combined Fuel Prices'!AI:AI,'Combined Fuel Prices'!$C:$C, "Hard Coal",'Combined Fuel Prices'!$AL:$AL,'BFPaT-pretax-electricity'!$A7) * (SUMIFS('Tax Percentages'!AD:AD,'Tax Percentages'!$A:$A,"Hard Coal"))</f>
        <v>2.3947313204302577E-7</v>
      </c>
      <c r="AE7">
        <f>SUMIFS('Combined Fuel Prices'!AJ:AJ,'Combined Fuel Prices'!$C:$C, "Hard Coal",'Combined Fuel Prices'!$AL:$AL,'BFPaT-pretax-electricity'!$A7) * (SUMIFS('Tax Percentages'!AE:AE,'Tax Percentages'!$A:$A,"Hard Coal"))</f>
        <v>2.3952988769966969E-7</v>
      </c>
      <c r="AF7">
        <f t="shared" si="1"/>
        <v>2.3952988769966969E-7</v>
      </c>
      <c r="AG7">
        <f t="shared" si="0"/>
        <v>2.3952988769966969E-7</v>
      </c>
      <c r="AH7">
        <f t="shared" si="0"/>
        <v>2.3952988769966969E-7</v>
      </c>
      <c r="AI7">
        <f t="shared" si="0"/>
        <v>2.3952988769966969E-7</v>
      </c>
      <c r="AJ7">
        <f t="shared" si="0"/>
        <v>2.3952988769966969E-7</v>
      </c>
      <c r="AK7">
        <f t="shared" si="0"/>
        <v>2.3952988769966969E-7</v>
      </c>
      <c r="AL7">
        <f t="shared" si="0"/>
        <v>2.3952988769966969E-7</v>
      </c>
      <c r="AM7">
        <f t="shared" si="0"/>
        <v>2.3952988769966969E-7</v>
      </c>
      <c r="AN7">
        <f t="shared" si="0"/>
        <v>2.3952988769966969E-7</v>
      </c>
      <c r="AO7">
        <f t="shared" si="0"/>
        <v>2.3952988769966969E-7</v>
      </c>
      <c r="AP7">
        <f t="shared" si="0"/>
        <v>2.3952988769966969E-7</v>
      </c>
      <c r="AQ7">
        <f t="shared" si="0"/>
        <v>2.3952988769966969E-7</v>
      </c>
      <c r="AR7">
        <f t="shared" si="0"/>
        <v>2.3952988769966969E-7</v>
      </c>
      <c r="AS7">
        <f t="shared" si="0"/>
        <v>2.3952988769966969E-7</v>
      </c>
      <c r="AT7">
        <f t="shared" si="0"/>
        <v>2.3952988769966969E-7</v>
      </c>
      <c r="AU7">
        <f t="shared" si="0"/>
        <v>2.3952988769966969E-7</v>
      </c>
      <c r="AV7">
        <f t="shared" si="0"/>
        <v>2.3952988769966969E-7</v>
      </c>
      <c r="AW7">
        <f t="shared" si="0"/>
        <v>2.3952988769966969E-7</v>
      </c>
      <c r="AX7">
        <f t="shared" si="0"/>
        <v>2.3952988769966969E-7</v>
      </c>
      <c r="AY7">
        <f t="shared" si="0"/>
        <v>2.3952988769966969E-7</v>
      </c>
      <c r="AZ7">
        <f t="shared" si="0"/>
        <v>2.3952988769966969E-7</v>
      </c>
      <c r="BA7">
        <f t="shared" si="0"/>
        <v>2.3952988769966969E-7</v>
      </c>
      <c r="BB7">
        <f t="shared" si="0"/>
        <v>2.3952988769966969E-7</v>
      </c>
      <c r="BC7">
        <f t="shared" si="0"/>
        <v>2.3952988769966969E-7</v>
      </c>
      <c r="BD7">
        <f t="shared" si="0"/>
        <v>2.3952988769966969E-7</v>
      </c>
      <c r="BE7">
        <f t="shared" si="0"/>
        <v>2.3952988769966969E-7</v>
      </c>
      <c r="BF7">
        <f t="shared" ref="AG7:CC9" si="2">BE7</f>
        <v>2.3952988769966969E-7</v>
      </c>
      <c r="BG7">
        <f t="shared" si="2"/>
        <v>2.3952988769966969E-7</v>
      </c>
      <c r="BH7">
        <f t="shared" si="2"/>
        <v>2.3952988769966969E-7</v>
      </c>
      <c r="BI7">
        <f t="shared" si="2"/>
        <v>2.3952988769966969E-7</v>
      </c>
      <c r="BJ7">
        <f t="shared" si="2"/>
        <v>2.3952988769966969E-7</v>
      </c>
      <c r="BK7">
        <f t="shared" si="2"/>
        <v>2.3952988769966969E-7</v>
      </c>
      <c r="BL7">
        <f t="shared" si="2"/>
        <v>2.3952988769966969E-7</v>
      </c>
      <c r="BM7">
        <f t="shared" si="2"/>
        <v>2.3952988769966969E-7</v>
      </c>
      <c r="BN7">
        <f t="shared" si="2"/>
        <v>2.3952988769966969E-7</v>
      </c>
      <c r="BO7">
        <f t="shared" si="2"/>
        <v>2.3952988769966969E-7</v>
      </c>
      <c r="BP7">
        <f t="shared" si="2"/>
        <v>2.3952988769966969E-7</v>
      </c>
      <c r="BQ7">
        <f t="shared" si="2"/>
        <v>2.3952988769966969E-7</v>
      </c>
      <c r="BR7">
        <f t="shared" si="2"/>
        <v>2.3952988769966969E-7</v>
      </c>
      <c r="BS7">
        <f t="shared" si="2"/>
        <v>2.3952988769966969E-7</v>
      </c>
      <c r="BT7">
        <f t="shared" si="2"/>
        <v>2.3952988769966969E-7</v>
      </c>
      <c r="BU7">
        <f t="shared" si="2"/>
        <v>2.3952988769966969E-7</v>
      </c>
      <c r="BV7">
        <f t="shared" si="2"/>
        <v>2.3952988769966969E-7</v>
      </c>
      <c r="BW7">
        <f t="shared" si="2"/>
        <v>2.3952988769966969E-7</v>
      </c>
      <c r="BX7">
        <f t="shared" si="2"/>
        <v>2.3952988769966969E-7</v>
      </c>
      <c r="BY7">
        <f t="shared" si="2"/>
        <v>2.3952988769966969E-7</v>
      </c>
      <c r="BZ7">
        <f t="shared" si="2"/>
        <v>2.3952988769966969E-7</v>
      </c>
      <c r="CA7">
        <f t="shared" si="2"/>
        <v>2.3952988769966969E-7</v>
      </c>
      <c r="CB7">
        <f t="shared" si="2"/>
        <v>2.3952988769966969E-7</v>
      </c>
      <c r="CC7">
        <f t="shared" si="2"/>
        <v>2.39529887699669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747437752964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277406322792664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71900306804355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71900306804355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2845264423924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29261932691460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096229299323195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97485037257091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906920996292313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86343784398174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84055699219206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82657197099878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83842491161024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829056113850045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2286812679046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88428873625331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71036145321782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785571363677433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736139370992578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749866071156076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7486330542820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10856399936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58169562276360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600236943539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7120592075861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533157097245512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821661238304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43949575067748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3975769053039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3772568937433908E-7</v>
      </c>
      <c r="AF2">
        <f>AE2</f>
        <v>5.3772568937433908E-7</v>
      </c>
      <c r="AG2">
        <f t="shared" ref="AG2:CC7" si="0">AF2</f>
        <v>5.3772568937433908E-7</v>
      </c>
      <c r="AH2">
        <f t="shared" si="0"/>
        <v>5.3772568937433908E-7</v>
      </c>
      <c r="AI2">
        <f t="shared" si="0"/>
        <v>5.3772568937433908E-7</v>
      </c>
      <c r="AJ2">
        <f t="shared" si="0"/>
        <v>5.3772568937433908E-7</v>
      </c>
      <c r="AK2">
        <f t="shared" si="0"/>
        <v>5.3772568937433908E-7</v>
      </c>
      <c r="AL2">
        <f t="shared" si="0"/>
        <v>5.3772568937433908E-7</v>
      </c>
      <c r="AM2">
        <f t="shared" si="0"/>
        <v>5.3772568937433908E-7</v>
      </c>
      <c r="AN2">
        <f t="shared" si="0"/>
        <v>5.3772568937433908E-7</v>
      </c>
      <c r="AO2">
        <f t="shared" si="0"/>
        <v>5.3772568937433908E-7</v>
      </c>
      <c r="AP2">
        <f t="shared" si="0"/>
        <v>5.3772568937433908E-7</v>
      </c>
      <c r="AQ2">
        <f t="shared" si="0"/>
        <v>5.3772568937433908E-7</v>
      </c>
      <c r="AR2">
        <f t="shared" si="0"/>
        <v>5.3772568937433908E-7</v>
      </c>
      <c r="AS2">
        <f t="shared" si="0"/>
        <v>5.3772568937433908E-7</v>
      </c>
      <c r="AT2">
        <f t="shared" si="0"/>
        <v>5.3772568937433908E-7</v>
      </c>
      <c r="AU2">
        <f t="shared" si="0"/>
        <v>5.3772568937433908E-7</v>
      </c>
      <c r="AV2">
        <f t="shared" si="0"/>
        <v>5.3772568937433908E-7</v>
      </c>
      <c r="AW2">
        <f t="shared" si="0"/>
        <v>5.3772568937433908E-7</v>
      </c>
      <c r="AX2">
        <f t="shared" si="0"/>
        <v>5.3772568937433908E-7</v>
      </c>
      <c r="AY2">
        <f t="shared" si="0"/>
        <v>5.3772568937433908E-7</v>
      </c>
      <c r="AZ2">
        <f t="shared" si="0"/>
        <v>5.3772568937433908E-7</v>
      </c>
      <c r="BA2">
        <f t="shared" si="0"/>
        <v>5.3772568937433908E-7</v>
      </c>
      <c r="BB2">
        <f t="shared" si="0"/>
        <v>5.3772568937433908E-7</v>
      </c>
      <c r="BC2">
        <f t="shared" si="0"/>
        <v>5.3772568937433908E-7</v>
      </c>
      <c r="BD2">
        <f t="shared" si="0"/>
        <v>5.3772568937433908E-7</v>
      </c>
      <c r="BE2">
        <f t="shared" si="0"/>
        <v>5.3772568937433908E-7</v>
      </c>
      <c r="BF2">
        <f t="shared" si="0"/>
        <v>5.3772568937433908E-7</v>
      </c>
      <c r="BG2">
        <f t="shared" si="0"/>
        <v>5.3772568937433908E-7</v>
      </c>
      <c r="BH2">
        <f t="shared" si="0"/>
        <v>5.3772568937433908E-7</v>
      </c>
      <c r="BI2">
        <f t="shared" si="0"/>
        <v>5.3772568937433908E-7</v>
      </c>
      <c r="BJ2">
        <f t="shared" si="0"/>
        <v>5.3772568937433908E-7</v>
      </c>
      <c r="BK2">
        <f t="shared" si="0"/>
        <v>5.3772568937433908E-7</v>
      </c>
      <c r="BL2">
        <f t="shared" si="0"/>
        <v>5.3772568937433908E-7</v>
      </c>
      <c r="BM2">
        <f t="shared" si="0"/>
        <v>5.3772568937433908E-7</v>
      </c>
      <c r="BN2">
        <f t="shared" si="0"/>
        <v>5.3772568937433908E-7</v>
      </c>
      <c r="BO2">
        <f t="shared" si="0"/>
        <v>5.3772568937433908E-7</v>
      </c>
      <c r="BP2">
        <f t="shared" si="0"/>
        <v>5.3772568937433908E-7</v>
      </c>
      <c r="BQ2">
        <f t="shared" si="0"/>
        <v>5.3772568937433908E-7</v>
      </c>
      <c r="BR2">
        <f t="shared" si="0"/>
        <v>5.3772568937433908E-7</v>
      </c>
      <c r="BS2">
        <f t="shared" si="0"/>
        <v>5.3772568937433908E-7</v>
      </c>
      <c r="BT2">
        <f t="shared" si="0"/>
        <v>5.3772568937433908E-7</v>
      </c>
      <c r="BU2">
        <f t="shared" si="0"/>
        <v>5.3772568937433908E-7</v>
      </c>
      <c r="BV2">
        <f t="shared" si="0"/>
        <v>5.3772568937433908E-7</v>
      </c>
      <c r="BW2">
        <f t="shared" si="0"/>
        <v>5.3772568937433908E-7</v>
      </c>
      <c r="BX2">
        <f t="shared" si="0"/>
        <v>5.3772568937433908E-7</v>
      </c>
      <c r="BY2">
        <f t="shared" si="0"/>
        <v>5.3772568937433908E-7</v>
      </c>
      <c r="BZ2">
        <f t="shared" si="0"/>
        <v>5.3772568937433908E-7</v>
      </c>
      <c r="CA2">
        <f t="shared" si="0"/>
        <v>5.3772568937433908E-7</v>
      </c>
      <c r="CB2">
        <f t="shared" si="0"/>
        <v>5.3772568937433908E-7</v>
      </c>
      <c r="CC2">
        <f t="shared" si="0"/>
        <v>5.37725689374339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48708934568401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74764456581908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40105656473872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2076074930085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30673968334195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4572764937253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58762088395967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6410987852980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02631452747535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521417798506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87372360116814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87534083421297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4222607140710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20662643863933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3500562374909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74150329703157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4838535352543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428616403252876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4263823435134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7268063878044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3731631261139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0505481138439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9187186903290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131053365124134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02789726956115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82896609970590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80777153161781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389806831016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451844199827727E-7</v>
      </c>
      <c r="AF3">
        <f t="shared" ref="AF3:AU9" si="1">AE3</f>
        <v>2.3451844199827727E-7</v>
      </c>
      <c r="AG3">
        <f t="shared" si="1"/>
        <v>2.3451844199827727E-7</v>
      </c>
      <c r="AH3">
        <f t="shared" si="1"/>
        <v>2.3451844199827727E-7</v>
      </c>
      <c r="AI3">
        <f t="shared" si="1"/>
        <v>2.3451844199827727E-7</v>
      </c>
      <c r="AJ3">
        <f t="shared" si="1"/>
        <v>2.3451844199827727E-7</v>
      </c>
      <c r="AK3">
        <f t="shared" si="1"/>
        <v>2.3451844199827727E-7</v>
      </c>
      <c r="AL3">
        <f t="shared" si="1"/>
        <v>2.3451844199827727E-7</v>
      </c>
      <c r="AM3">
        <f t="shared" si="1"/>
        <v>2.3451844199827727E-7</v>
      </c>
      <c r="AN3">
        <f t="shared" si="1"/>
        <v>2.3451844199827727E-7</v>
      </c>
      <c r="AO3">
        <f t="shared" si="1"/>
        <v>2.3451844199827727E-7</v>
      </c>
      <c r="AP3">
        <f t="shared" si="1"/>
        <v>2.3451844199827727E-7</v>
      </c>
      <c r="AQ3">
        <f t="shared" si="1"/>
        <v>2.3451844199827727E-7</v>
      </c>
      <c r="AR3">
        <f t="shared" si="1"/>
        <v>2.3451844199827727E-7</v>
      </c>
      <c r="AS3">
        <f t="shared" si="1"/>
        <v>2.3451844199827727E-7</v>
      </c>
      <c r="AT3">
        <f t="shared" si="1"/>
        <v>2.3451844199827727E-7</v>
      </c>
      <c r="AU3">
        <f t="shared" si="1"/>
        <v>2.3451844199827727E-7</v>
      </c>
      <c r="AV3">
        <f t="shared" si="0"/>
        <v>2.3451844199827727E-7</v>
      </c>
      <c r="AW3">
        <f t="shared" si="0"/>
        <v>2.3451844199827727E-7</v>
      </c>
      <c r="AX3">
        <f t="shared" si="0"/>
        <v>2.3451844199827727E-7</v>
      </c>
      <c r="AY3">
        <f t="shared" si="0"/>
        <v>2.3451844199827727E-7</v>
      </c>
      <c r="AZ3">
        <f t="shared" si="0"/>
        <v>2.3451844199827727E-7</v>
      </c>
      <c r="BA3">
        <f t="shared" si="0"/>
        <v>2.3451844199827727E-7</v>
      </c>
      <c r="BB3">
        <f t="shared" si="0"/>
        <v>2.3451844199827727E-7</v>
      </c>
      <c r="BC3">
        <f t="shared" si="0"/>
        <v>2.3451844199827727E-7</v>
      </c>
      <c r="BD3">
        <f t="shared" si="0"/>
        <v>2.3451844199827727E-7</v>
      </c>
      <c r="BE3">
        <f t="shared" si="0"/>
        <v>2.3451844199827727E-7</v>
      </c>
      <c r="BF3">
        <f t="shared" si="0"/>
        <v>2.3451844199827727E-7</v>
      </c>
      <c r="BG3">
        <f t="shared" si="0"/>
        <v>2.3451844199827727E-7</v>
      </c>
      <c r="BH3">
        <f t="shared" si="0"/>
        <v>2.3451844199827727E-7</v>
      </c>
      <c r="BI3">
        <f t="shared" si="0"/>
        <v>2.3451844199827727E-7</v>
      </c>
      <c r="BJ3">
        <f t="shared" si="0"/>
        <v>2.3451844199827727E-7</v>
      </c>
      <c r="BK3">
        <f t="shared" si="0"/>
        <v>2.3451844199827727E-7</v>
      </c>
      <c r="BL3">
        <f t="shared" si="0"/>
        <v>2.3451844199827727E-7</v>
      </c>
      <c r="BM3">
        <f t="shared" si="0"/>
        <v>2.3451844199827727E-7</v>
      </c>
      <c r="BN3">
        <f t="shared" si="0"/>
        <v>2.3451844199827727E-7</v>
      </c>
      <c r="BO3">
        <f t="shared" si="0"/>
        <v>2.3451844199827727E-7</v>
      </c>
      <c r="BP3">
        <f t="shared" si="0"/>
        <v>2.3451844199827727E-7</v>
      </c>
      <c r="BQ3">
        <f t="shared" si="0"/>
        <v>2.3451844199827727E-7</v>
      </c>
      <c r="BR3">
        <f t="shared" si="0"/>
        <v>2.3451844199827727E-7</v>
      </c>
      <c r="BS3">
        <f t="shared" si="0"/>
        <v>2.3451844199827727E-7</v>
      </c>
      <c r="BT3">
        <f t="shared" si="0"/>
        <v>2.3451844199827727E-7</v>
      </c>
      <c r="BU3">
        <f t="shared" si="0"/>
        <v>2.3451844199827727E-7</v>
      </c>
      <c r="BV3">
        <f t="shared" si="0"/>
        <v>2.3451844199827727E-7</v>
      </c>
      <c r="BW3">
        <f t="shared" si="0"/>
        <v>2.3451844199827727E-7</v>
      </c>
      <c r="BX3">
        <f t="shared" si="0"/>
        <v>2.3451844199827727E-7</v>
      </c>
      <c r="BY3">
        <f t="shared" si="0"/>
        <v>2.3451844199827727E-7</v>
      </c>
      <c r="BZ3">
        <f t="shared" si="0"/>
        <v>2.3451844199827727E-7</v>
      </c>
      <c r="CA3">
        <f t="shared" si="0"/>
        <v>2.3451844199827727E-7</v>
      </c>
      <c r="CB3">
        <f t="shared" si="0"/>
        <v>2.3451844199827727E-7</v>
      </c>
      <c r="CC3">
        <f t="shared" si="0"/>
        <v>2.34518441998277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0254708405482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643632271556261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643632271556261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475316553575503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08432066541719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278272048683732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32478705446029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373307755973916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4369263670845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33204359611571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31421196495776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46980459703833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39856376624425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3136701510077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000727474718222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7467379059987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7097122474123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1356113203791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97116789204346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6741044591642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06834633082322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28010317485076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4651030268851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8255796826634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51382685110004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533649584629157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5555692379177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579310289762954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614188068890586E-6</v>
      </c>
      <c r="AF4">
        <f t="shared" si="1"/>
        <v>1.0614188068890586E-6</v>
      </c>
      <c r="AG4">
        <f t="shared" si="0"/>
        <v>1.0614188068890586E-6</v>
      </c>
      <c r="AH4">
        <f t="shared" si="0"/>
        <v>1.0614188068890586E-6</v>
      </c>
      <c r="AI4">
        <f t="shared" si="0"/>
        <v>1.0614188068890586E-6</v>
      </c>
      <c r="AJ4">
        <f t="shared" si="0"/>
        <v>1.0614188068890586E-6</v>
      </c>
      <c r="AK4">
        <f t="shared" si="0"/>
        <v>1.0614188068890586E-6</v>
      </c>
      <c r="AL4">
        <f t="shared" si="0"/>
        <v>1.0614188068890586E-6</v>
      </c>
      <c r="AM4">
        <f t="shared" si="0"/>
        <v>1.0614188068890586E-6</v>
      </c>
      <c r="AN4">
        <f t="shared" si="0"/>
        <v>1.0614188068890586E-6</v>
      </c>
      <c r="AO4">
        <f t="shared" si="0"/>
        <v>1.0614188068890586E-6</v>
      </c>
      <c r="AP4">
        <f t="shared" si="0"/>
        <v>1.0614188068890586E-6</v>
      </c>
      <c r="AQ4">
        <f t="shared" si="0"/>
        <v>1.0614188068890586E-6</v>
      </c>
      <c r="AR4">
        <f t="shared" si="0"/>
        <v>1.0614188068890586E-6</v>
      </c>
      <c r="AS4">
        <f t="shared" si="0"/>
        <v>1.0614188068890586E-6</v>
      </c>
      <c r="AT4">
        <f t="shared" si="0"/>
        <v>1.0614188068890586E-6</v>
      </c>
      <c r="AU4">
        <f t="shared" si="0"/>
        <v>1.0614188068890586E-6</v>
      </c>
      <c r="AV4">
        <f t="shared" si="0"/>
        <v>1.0614188068890586E-6</v>
      </c>
      <c r="AW4">
        <f t="shared" si="0"/>
        <v>1.0614188068890586E-6</v>
      </c>
      <c r="AX4">
        <f t="shared" si="0"/>
        <v>1.0614188068890586E-6</v>
      </c>
      <c r="AY4">
        <f t="shared" si="0"/>
        <v>1.0614188068890586E-6</v>
      </c>
      <c r="AZ4">
        <f t="shared" si="0"/>
        <v>1.0614188068890586E-6</v>
      </c>
      <c r="BA4">
        <f t="shared" si="0"/>
        <v>1.0614188068890586E-6</v>
      </c>
      <c r="BB4">
        <f t="shared" si="0"/>
        <v>1.0614188068890586E-6</v>
      </c>
      <c r="BC4">
        <f t="shared" si="0"/>
        <v>1.0614188068890586E-6</v>
      </c>
      <c r="BD4">
        <f t="shared" si="0"/>
        <v>1.0614188068890586E-6</v>
      </c>
      <c r="BE4">
        <f t="shared" si="0"/>
        <v>1.0614188068890586E-6</v>
      </c>
      <c r="BF4">
        <f t="shared" si="0"/>
        <v>1.0614188068890586E-6</v>
      </c>
      <c r="BG4">
        <f t="shared" si="0"/>
        <v>1.0614188068890586E-6</v>
      </c>
      <c r="BH4">
        <f t="shared" si="0"/>
        <v>1.0614188068890586E-6</v>
      </c>
      <c r="BI4">
        <f t="shared" si="0"/>
        <v>1.0614188068890586E-6</v>
      </c>
      <c r="BJ4">
        <f t="shared" si="0"/>
        <v>1.0614188068890586E-6</v>
      </c>
      <c r="BK4">
        <f t="shared" si="0"/>
        <v>1.0614188068890586E-6</v>
      </c>
      <c r="BL4">
        <f t="shared" si="0"/>
        <v>1.0614188068890586E-6</v>
      </c>
      <c r="BM4">
        <f t="shared" si="0"/>
        <v>1.0614188068890586E-6</v>
      </c>
      <c r="BN4">
        <f t="shared" si="0"/>
        <v>1.0614188068890586E-6</v>
      </c>
      <c r="BO4">
        <f t="shared" si="0"/>
        <v>1.0614188068890586E-6</v>
      </c>
      <c r="BP4">
        <f t="shared" si="0"/>
        <v>1.0614188068890586E-6</v>
      </c>
      <c r="BQ4">
        <f t="shared" si="0"/>
        <v>1.0614188068890586E-6</v>
      </c>
      <c r="BR4">
        <f t="shared" si="0"/>
        <v>1.0614188068890586E-6</v>
      </c>
      <c r="BS4">
        <f t="shared" si="0"/>
        <v>1.0614188068890586E-6</v>
      </c>
      <c r="BT4">
        <f t="shared" si="0"/>
        <v>1.0614188068890586E-6</v>
      </c>
      <c r="BU4">
        <f t="shared" si="0"/>
        <v>1.0614188068890586E-6</v>
      </c>
      <c r="BV4">
        <f t="shared" si="0"/>
        <v>1.0614188068890586E-6</v>
      </c>
      <c r="BW4">
        <f t="shared" si="0"/>
        <v>1.0614188068890586E-6</v>
      </c>
      <c r="BX4">
        <f t="shared" si="0"/>
        <v>1.0614188068890586E-6</v>
      </c>
      <c r="BY4">
        <f t="shared" si="0"/>
        <v>1.0614188068890586E-6</v>
      </c>
      <c r="BZ4">
        <f t="shared" si="0"/>
        <v>1.0614188068890586E-6</v>
      </c>
      <c r="CA4">
        <f t="shared" si="0"/>
        <v>1.0614188068890586E-6</v>
      </c>
      <c r="CB4">
        <f t="shared" si="0"/>
        <v>1.0614188068890586E-6</v>
      </c>
      <c r="CC4">
        <f t="shared" si="0"/>
        <v>1.061418806889058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7564301627046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50427977638825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50427977638825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20618713263991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8579570443857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69257119979711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2225956131450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33539912410692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6664692504538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987168385016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3455807174937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6278557213402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20501598996823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97649472512236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10196890343512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49072923035128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07861028038232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676650796494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6299385163041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196972071233510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027623262428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192283738081398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79850386458510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183820748650495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183633077584178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74496308850963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66676681087768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61031627239784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660040496207266E-7</v>
      </c>
      <c r="AF5">
        <f t="shared" si="1"/>
        <v>6.1660040496207266E-7</v>
      </c>
      <c r="AG5">
        <f t="shared" si="0"/>
        <v>6.1660040496207266E-7</v>
      </c>
      <c r="AH5">
        <f t="shared" si="0"/>
        <v>6.1660040496207266E-7</v>
      </c>
      <c r="AI5">
        <f t="shared" si="0"/>
        <v>6.1660040496207266E-7</v>
      </c>
      <c r="AJ5">
        <f t="shared" si="0"/>
        <v>6.1660040496207266E-7</v>
      </c>
      <c r="AK5">
        <f t="shared" si="0"/>
        <v>6.1660040496207266E-7</v>
      </c>
      <c r="AL5">
        <f t="shared" si="0"/>
        <v>6.1660040496207266E-7</v>
      </c>
      <c r="AM5">
        <f t="shared" si="0"/>
        <v>6.1660040496207266E-7</v>
      </c>
      <c r="AN5">
        <f t="shared" si="0"/>
        <v>6.1660040496207266E-7</v>
      </c>
      <c r="AO5">
        <f t="shared" si="0"/>
        <v>6.1660040496207266E-7</v>
      </c>
      <c r="AP5">
        <f t="shared" si="0"/>
        <v>6.1660040496207266E-7</v>
      </c>
      <c r="AQ5">
        <f t="shared" si="0"/>
        <v>6.1660040496207266E-7</v>
      </c>
      <c r="AR5">
        <f t="shared" si="0"/>
        <v>6.1660040496207266E-7</v>
      </c>
      <c r="AS5">
        <f t="shared" si="0"/>
        <v>6.1660040496207266E-7</v>
      </c>
      <c r="AT5">
        <f t="shared" si="0"/>
        <v>6.1660040496207266E-7</v>
      </c>
      <c r="AU5">
        <f t="shared" si="0"/>
        <v>6.1660040496207266E-7</v>
      </c>
      <c r="AV5">
        <f t="shared" si="0"/>
        <v>6.1660040496207266E-7</v>
      </c>
      <c r="AW5">
        <f t="shared" si="0"/>
        <v>6.1660040496207266E-7</v>
      </c>
      <c r="AX5">
        <f t="shared" si="0"/>
        <v>6.1660040496207266E-7</v>
      </c>
      <c r="AY5">
        <f t="shared" si="0"/>
        <v>6.1660040496207266E-7</v>
      </c>
      <c r="AZ5">
        <f t="shared" si="0"/>
        <v>6.1660040496207266E-7</v>
      </c>
      <c r="BA5">
        <f t="shared" si="0"/>
        <v>6.1660040496207266E-7</v>
      </c>
      <c r="BB5">
        <f t="shared" si="0"/>
        <v>6.1660040496207266E-7</v>
      </c>
      <c r="BC5">
        <f t="shared" si="0"/>
        <v>6.1660040496207266E-7</v>
      </c>
      <c r="BD5">
        <f t="shared" si="0"/>
        <v>6.1660040496207266E-7</v>
      </c>
      <c r="BE5">
        <f t="shared" si="0"/>
        <v>6.1660040496207266E-7</v>
      </c>
      <c r="BF5">
        <f t="shared" si="0"/>
        <v>6.1660040496207266E-7</v>
      </c>
      <c r="BG5">
        <f t="shared" si="0"/>
        <v>6.1660040496207266E-7</v>
      </c>
      <c r="BH5">
        <f t="shared" si="0"/>
        <v>6.1660040496207266E-7</v>
      </c>
      <c r="BI5">
        <f t="shared" si="0"/>
        <v>6.1660040496207266E-7</v>
      </c>
      <c r="BJ5">
        <f t="shared" si="0"/>
        <v>6.1660040496207266E-7</v>
      </c>
      <c r="BK5">
        <f t="shared" si="0"/>
        <v>6.1660040496207266E-7</v>
      </c>
      <c r="BL5">
        <f t="shared" si="0"/>
        <v>6.1660040496207266E-7</v>
      </c>
      <c r="BM5">
        <f t="shared" si="0"/>
        <v>6.1660040496207266E-7</v>
      </c>
      <c r="BN5">
        <f t="shared" si="0"/>
        <v>6.1660040496207266E-7</v>
      </c>
      <c r="BO5">
        <f t="shared" si="0"/>
        <v>6.1660040496207266E-7</v>
      </c>
      <c r="BP5">
        <f t="shared" si="0"/>
        <v>6.1660040496207266E-7</v>
      </c>
      <c r="BQ5">
        <f t="shared" si="0"/>
        <v>6.1660040496207266E-7</v>
      </c>
      <c r="BR5">
        <f t="shared" si="0"/>
        <v>6.1660040496207266E-7</v>
      </c>
      <c r="BS5">
        <f t="shared" si="0"/>
        <v>6.1660040496207266E-7</v>
      </c>
      <c r="BT5">
        <f t="shared" si="0"/>
        <v>6.1660040496207266E-7</v>
      </c>
      <c r="BU5">
        <f t="shared" si="0"/>
        <v>6.1660040496207266E-7</v>
      </c>
      <c r="BV5">
        <f t="shared" si="0"/>
        <v>6.1660040496207266E-7</v>
      </c>
      <c r="BW5">
        <f t="shared" si="0"/>
        <v>6.1660040496207266E-7</v>
      </c>
      <c r="BX5">
        <f t="shared" si="0"/>
        <v>6.1660040496207266E-7</v>
      </c>
      <c r="BY5">
        <f t="shared" si="0"/>
        <v>6.1660040496207266E-7</v>
      </c>
      <c r="BZ5">
        <f t="shared" si="0"/>
        <v>6.1660040496207266E-7</v>
      </c>
      <c r="CA5">
        <f t="shared" si="0"/>
        <v>6.1660040496207266E-7</v>
      </c>
      <c r="CB5">
        <f t="shared" si="0"/>
        <v>6.1660040496207266E-7</v>
      </c>
      <c r="CC5">
        <f t="shared" si="0"/>
        <v>6.16600404962072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45568920164702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8766390970661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8766390970661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99672819285793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61791362558536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84389626627581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08870421730104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06524861583969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3266053431586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373719719247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45633702033526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950655003260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0409971895790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66235824028935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86595870164430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123565986536817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9828873637618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8263042993373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46352144282949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87998779271541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80671392736925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49373363803382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0945105401560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03916355074280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88193004802085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58128817496064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36277409264258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0743378933479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02797093471492E-7</v>
      </c>
      <c r="AF6">
        <f t="shared" si="1"/>
        <v>3.102797093471492E-7</v>
      </c>
      <c r="AG6">
        <f t="shared" si="0"/>
        <v>3.102797093471492E-7</v>
      </c>
      <c r="AH6">
        <f t="shared" si="0"/>
        <v>3.102797093471492E-7</v>
      </c>
      <c r="AI6">
        <f t="shared" si="0"/>
        <v>3.102797093471492E-7</v>
      </c>
      <c r="AJ6">
        <f t="shared" si="0"/>
        <v>3.102797093471492E-7</v>
      </c>
      <c r="AK6">
        <f t="shared" si="0"/>
        <v>3.102797093471492E-7</v>
      </c>
      <c r="AL6">
        <f t="shared" si="0"/>
        <v>3.102797093471492E-7</v>
      </c>
      <c r="AM6">
        <f t="shared" si="0"/>
        <v>3.102797093471492E-7</v>
      </c>
      <c r="AN6">
        <f t="shared" si="0"/>
        <v>3.102797093471492E-7</v>
      </c>
      <c r="AO6">
        <f t="shared" si="0"/>
        <v>3.102797093471492E-7</v>
      </c>
      <c r="AP6">
        <f t="shared" si="0"/>
        <v>3.102797093471492E-7</v>
      </c>
      <c r="AQ6">
        <f t="shared" si="0"/>
        <v>3.102797093471492E-7</v>
      </c>
      <c r="AR6">
        <f t="shared" si="0"/>
        <v>3.102797093471492E-7</v>
      </c>
      <c r="AS6">
        <f t="shared" si="0"/>
        <v>3.102797093471492E-7</v>
      </c>
      <c r="AT6">
        <f t="shared" si="0"/>
        <v>3.102797093471492E-7</v>
      </c>
      <c r="AU6">
        <f t="shared" si="0"/>
        <v>3.102797093471492E-7</v>
      </c>
      <c r="AV6">
        <f t="shared" si="0"/>
        <v>3.102797093471492E-7</v>
      </c>
      <c r="AW6">
        <f t="shared" si="0"/>
        <v>3.102797093471492E-7</v>
      </c>
      <c r="AX6">
        <f t="shared" si="0"/>
        <v>3.102797093471492E-7</v>
      </c>
      <c r="AY6">
        <f t="shared" si="0"/>
        <v>3.102797093471492E-7</v>
      </c>
      <c r="AZ6">
        <f t="shared" si="0"/>
        <v>3.102797093471492E-7</v>
      </c>
      <c r="BA6">
        <f t="shared" si="0"/>
        <v>3.102797093471492E-7</v>
      </c>
      <c r="BB6">
        <f t="shared" si="0"/>
        <v>3.102797093471492E-7</v>
      </c>
      <c r="BC6">
        <f t="shared" si="0"/>
        <v>3.102797093471492E-7</v>
      </c>
      <c r="BD6">
        <f t="shared" si="0"/>
        <v>3.102797093471492E-7</v>
      </c>
      <c r="BE6">
        <f t="shared" si="0"/>
        <v>3.102797093471492E-7</v>
      </c>
      <c r="BF6">
        <f t="shared" si="0"/>
        <v>3.102797093471492E-7</v>
      </c>
      <c r="BG6">
        <f t="shared" si="0"/>
        <v>3.102797093471492E-7</v>
      </c>
      <c r="BH6">
        <f t="shared" si="0"/>
        <v>3.102797093471492E-7</v>
      </c>
      <c r="BI6">
        <f t="shared" si="0"/>
        <v>3.102797093471492E-7</v>
      </c>
      <c r="BJ6">
        <f t="shared" si="0"/>
        <v>3.102797093471492E-7</v>
      </c>
      <c r="BK6">
        <f t="shared" si="0"/>
        <v>3.102797093471492E-7</v>
      </c>
      <c r="BL6">
        <f t="shared" si="0"/>
        <v>3.102797093471492E-7</v>
      </c>
      <c r="BM6">
        <f t="shared" si="0"/>
        <v>3.102797093471492E-7</v>
      </c>
      <c r="BN6">
        <f t="shared" si="0"/>
        <v>3.102797093471492E-7</v>
      </c>
      <c r="BO6">
        <f t="shared" si="0"/>
        <v>3.102797093471492E-7</v>
      </c>
      <c r="BP6">
        <f t="shared" si="0"/>
        <v>3.102797093471492E-7</v>
      </c>
      <c r="BQ6">
        <f t="shared" si="0"/>
        <v>3.102797093471492E-7</v>
      </c>
      <c r="BR6">
        <f t="shared" si="0"/>
        <v>3.102797093471492E-7</v>
      </c>
      <c r="BS6">
        <f t="shared" si="0"/>
        <v>3.102797093471492E-7</v>
      </c>
      <c r="BT6">
        <f t="shared" si="0"/>
        <v>3.102797093471492E-7</v>
      </c>
      <c r="BU6">
        <f t="shared" si="0"/>
        <v>3.102797093471492E-7</v>
      </c>
      <c r="BV6">
        <f t="shared" si="0"/>
        <v>3.102797093471492E-7</v>
      </c>
      <c r="BW6">
        <f t="shared" si="0"/>
        <v>3.102797093471492E-7</v>
      </c>
      <c r="BX6">
        <f t="shared" si="0"/>
        <v>3.102797093471492E-7</v>
      </c>
      <c r="BY6">
        <f t="shared" si="0"/>
        <v>3.102797093471492E-7</v>
      </c>
      <c r="BZ6">
        <f t="shared" si="0"/>
        <v>3.102797093471492E-7</v>
      </c>
      <c r="CA6">
        <f t="shared" si="0"/>
        <v>3.102797093471492E-7</v>
      </c>
      <c r="CB6">
        <f t="shared" si="0"/>
        <v>3.102797093471492E-7</v>
      </c>
      <c r="CC6">
        <f t="shared" si="0"/>
        <v>3.1027970934714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03314293314410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37781721374184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543986017725370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339245625002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25470438364745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7117106305132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850061774559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72397696151324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78803254620310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15298724026325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88046671015233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4238820358745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27330708190893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998303344813709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4026915682854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53032280719595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7748322482891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0851644449105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0160254130774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5186812385046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77180348585518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640734907097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42332640456945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57674417787691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55252714582508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53658567159278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5365337872177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330232864646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07875362250578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027219466993239E-7</v>
      </c>
      <c r="AF7">
        <f t="shared" si="1"/>
        <v>3.1027219466993239E-7</v>
      </c>
      <c r="AG7">
        <f t="shared" si="0"/>
        <v>3.1027219466993239E-7</v>
      </c>
      <c r="AH7">
        <f t="shared" si="0"/>
        <v>3.1027219466993239E-7</v>
      </c>
      <c r="AI7">
        <f t="shared" si="0"/>
        <v>3.1027219466993239E-7</v>
      </c>
      <c r="AJ7">
        <f t="shared" si="0"/>
        <v>3.1027219466993239E-7</v>
      </c>
      <c r="AK7">
        <f t="shared" si="0"/>
        <v>3.1027219466993239E-7</v>
      </c>
      <c r="AL7">
        <f t="shared" si="0"/>
        <v>3.1027219466993239E-7</v>
      </c>
      <c r="AM7">
        <f t="shared" si="0"/>
        <v>3.1027219466993239E-7</v>
      </c>
      <c r="AN7">
        <f t="shared" si="0"/>
        <v>3.1027219466993239E-7</v>
      </c>
      <c r="AO7">
        <f t="shared" si="0"/>
        <v>3.1027219466993239E-7</v>
      </c>
      <c r="AP7">
        <f t="shared" si="0"/>
        <v>3.1027219466993239E-7</v>
      </c>
      <c r="AQ7">
        <f t="shared" si="0"/>
        <v>3.1027219466993239E-7</v>
      </c>
      <c r="AR7">
        <f t="shared" si="0"/>
        <v>3.1027219466993239E-7</v>
      </c>
      <c r="AS7">
        <f t="shared" si="0"/>
        <v>3.1027219466993239E-7</v>
      </c>
      <c r="AT7">
        <f t="shared" si="0"/>
        <v>3.1027219466993239E-7</v>
      </c>
      <c r="AU7">
        <f t="shared" si="0"/>
        <v>3.1027219466993239E-7</v>
      </c>
      <c r="AV7">
        <f t="shared" si="0"/>
        <v>3.1027219466993239E-7</v>
      </c>
      <c r="AW7">
        <f t="shared" si="0"/>
        <v>3.1027219466993239E-7</v>
      </c>
      <c r="AX7">
        <f t="shared" si="0"/>
        <v>3.1027219466993239E-7</v>
      </c>
      <c r="AY7">
        <f t="shared" si="0"/>
        <v>3.1027219466993239E-7</v>
      </c>
      <c r="AZ7">
        <f t="shared" si="0"/>
        <v>3.1027219466993239E-7</v>
      </c>
      <c r="BA7">
        <f t="shared" si="0"/>
        <v>3.1027219466993239E-7</v>
      </c>
      <c r="BB7">
        <f t="shared" si="0"/>
        <v>3.1027219466993239E-7</v>
      </c>
      <c r="BC7">
        <f t="shared" si="0"/>
        <v>3.1027219466993239E-7</v>
      </c>
      <c r="BD7">
        <f t="shared" si="0"/>
        <v>3.1027219466993239E-7</v>
      </c>
      <c r="BE7">
        <f t="shared" si="0"/>
        <v>3.1027219466993239E-7</v>
      </c>
      <c r="BF7">
        <f t="shared" ref="AG7:CC9" si="2">BE7</f>
        <v>3.1027219466993239E-7</v>
      </c>
      <c r="BG7">
        <f t="shared" si="2"/>
        <v>3.1027219466993239E-7</v>
      </c>
      <c r="BH7">
        <f t="shared" si="2"/>
        <v>3.1027219466993239E-7</v>
      </c>
      <c r="BI7">
        <f t="shared" si="2"/>
        <v>3.1027219466993239E-7</v>
      </c>
      <c r="BJ7">
        <f t="shared" si="2"/>
        <v>3.1027219466993239E-7</v>
      </c>
      <c r="BK7">
        <f t="shared" si="2"/>
        <v>3.1027219466993239E-7</v>
      </c>
      <c r="BL7">
        <f t="shared" si="2"/>
        <v>3.1027219466993239E-7</v>
      </c>
      <c r="BM7">
        <f t="shared" si="2"/>
        <v>3.1027219466993239E-7</v>
      </c>
      <c r="BN7">
        <f t="shared" si="2"/>
        <v>3.1027219466993239E-7</v>
      </c>
      <c r="BO7">
        <f t="shared" si="2"/>
        <v>3.1027219466993239E-7</v>
      </c>
      <c r="BP7">
        <f t="shared" si="2"/>
        <v>3.1027219466993239E-7</v>
      </c>
      <c r="BQ7">
        <f t="shared" si="2"/>
        <v>3.1027219466993239E-7</v>
      </c>
      <c r="BR7">
        <f t="shared" si="2"/>
        <v>3.1027219466993239E-7</v>
      </c>
      <c r="BS7">
        <f t="shared" si="2"/>
        <v>3.1027219466993239E-7</v>
      </c>
      <c r="BT7">
        <f t="shared" si="2"/>
        <v>3.1027219466993239E-7</v>
      </c>
      <c r="BU7">
        <f t="shared" si="2"/>
        <v>3.1027219466993239E-7</v>
      </c>
      <c r="BV7">
        <f t="shared" si="2"/>
        <v>3.1027219466993239E-7</v>
      </c>
      <c r="BW7">
        <f t="shared" si="2"/>
        <v>3.1027219466993239E-7</v>
      </c>
      <c r="BX7">
        <f t="shared" si="2"/>
        <v>3.1027219466993239E-7</v>
      </c>
      <c r="BY7">
        <f t="shared" si="2"/>
        <v>3.1027219466993239E-7</v>
      </c>
      <c r="BZ7">
        <f t="shared" si="2"/>
        <v>3.1027219466993239E-7</v>
      </c>
      <c r="CA7">
        <f t="shared" si="2"/>
        <v>3.1027219466993239E-7</v>
      </c>
      <c r="CB7">
        <f t="shared" si="2"/>
        <v>3.1027219466993239E-7</v>
      </c>
      <c r="CC7">
        <f t="shared" si="2"/>
        <v>3.10272194669932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  <c r="AF8">
        <f t="shared" si="1"/>
        <v>3.1027219466993239E-7</v>
      </c>
      <c r="AG8">
        <f t="shared" si="2"/>
        <v>3.1027219466993239E-7</v>
      </c>
      <c r="AH8">
        <f t="shared" si="2"/>
        <v>3.1027219466993239E-7</v>
      </c>
      <c r="AI8">
        <f t="shared" si="2"/>
        <v>3.1027219466993239E-7</v>
      </c>
      <c r="AJ8">
        <f t="shared" si="2"/>
        <v>3.1027219466993239E-7</v>
      </c>
      <c r="AK8">
        <f t="shared" si="2"/>
        <v>3.1027219466993239E-7</v>
      </c>
      <c r="AL8">
        <f t="shared" si="2"/>
        <v>3.1027219466993239E-7</v>
      </c>
      <c r="AM8">
        <f t="shared" si="2"/>
        <v>3.1027219466993239E-7</v>
      </c>
      <c r="AN8">
        <f t="shared" si="2"/>
        <v>3.1027219466993239E-7</v>
      </c>
      <c r="AO8">
        <f t="shared" si="2"/>
        <v>3.1027219466993239E-7</v>
      </c>
      <c r="AP8">
        <f t="shared" si="2"/>
        <v>3.1027219466993239E-7</v>
      </c>
      <c r="AQ8">
        <f t="shared" si="2"/>
        <v>3.1027219466993239E-7</v>
      </c>
      <c r="AR8">
        <f t="shared" si="2"/>
        <v>3.1027219466993239E-7</v>
      </c>
      <c r="AS8">
        <f t="shared" si="2"/>
        <v>3.1027219466993239E-7</v>
      </c>
      <c r="AT8">
        <f t="shared" si="2"/>
        <v>3.1027219466993239E-7</v>
      </c>
      <c r="AU8">
        <f t="shared" si="2"/>
        <v>3.1027219466993239E-7</v>
      </c>
      <c r="AV8">
        <f t="shared" si="2"/>
        <v>3.1027219466993239E-7</v>
      </c>
      <c r="AW8">
        <f t="shared" si="2"/>
        <v>3.1027219466993239E-7</v>
      </c>
      <c r="AX8">
        <f t="shared" si="2"/>
        <v>3.1027219466993239E-7</v>
      </c>
      <c r="AY8">
        <f t="shared" si="2"/>
        <v>3.1027219466993239E-7</v>
      </c>
      <c r="AZ8">
        <f t="shared" si="2"/>
        <v>3.1027219466993239E-7</v>
      </c>
      <c r="BA8">
        <f t="shared" si="2"/>
        <v>3.1027219466993239E-7</v>
      </c>
      <c r="BB8">
        <f t="shared" si="2"/>
        <v>3.1027219466993239E-7</v>
      </c>
      <c r="BC8">
        <f t="shared" si="2"/>
        <v>3.1027219466993239E-7</v>
      </c>
      <c r="BD8">
        <f t="shared" si="2"/>
        <v>3.1027219466993239E-7</v>
      </c>
      <c r="BE8">
        <f t="shared" si="2"/>
        <v>3.1027219466993239E-7</v>
      </c>
      <c r="BF8">
        <f t="shared" si="2"/>
        <v>3.1027219466993239E-7</v>
      </c>
      <c r="BG8">
        <f t="shared" si="2"/>
        <v>3.1027219466993239E-7</v>
      </c>
      <c r="BH8">
        <f t="shared" si="2"/>
        <v>3.1027219466993239E-7</v>
      </c>
      <c r="BI8">
        <f t="shared" si="2"/>
        <v>3.1027219466993239E-7</v>
      </c>
      <c r="BJ8">
        <f t="shared" si="2"/>
        <v>3.1027219466993239E-7</v>
      </c>
      <c r="BK8">
        <f t="shared" si="2"/>
        <v>3.1027219466993239E-7</v>
      </c>
      <c r="BL8">
        <f t="shared" si="2"/>
        <v>3.1027219466993239E-7</v>
      </c>
      <c r="BM8">
        <f t="shared" si="2"/>
        <v>3.1027219466993239E-7</v>
      </c>
      <c r="BN8">
        <f t="shared" si="2"/>
        <v>3.1027219466993239E-7</v>
      </c>
      <c r="BO8">
        <f t="shared" si="2"/>
        <v>3.1027219466993239E-7</v>
      </c>
      <c r="BP8">
        <f t="shared" si="2"/>
        <v>3.1027219466993239E-7</v>
      </c>
      <c r="BQ8">
        <f t="shared" si="2"/>
        <v>3.1027219466993239E-7</v>
      </c>
      <c r="BR8">
        <f t="shared" si="2"/>
        <v>3.1027219466993239E-7</v>
      </c>
      <c r="BS8">
        <f t="shared" si="2"/>
        <v>3.1027219466993239E-7</v>
      </c>
      <c r="BT8">
        <f t="shared" si="2"/>
        <v>3.1027219466993239E-7</v>
      </c>
      <c r="BU8">
        <f t="shared" si="2"/>
        <v>3.1027219466993239E-7</v>
      </c>
      <c r="BV8">
        <f t="shared" si="2"/>
        <v>3.1027219466993239E-7</v>
      </c>
      <c r="BW8">
        <f t="shared" si="2"/>
        <v>3.1027219466993239E-7</v>
      </c>
      <c r="BX8">
        <f t="shared" si="2"/>
        <v>3.1027219466993239E-7</v>
      </c>
      <c r="BY8">
        <f t="shared" si="2"/>
        <v>3.1027219466993239E-7</v>
      </c>
      <c r="BZ8">
        <f t="shared" si="2"/>
        <v>3.1027219466993239E-7</v>
      </c>
      <c r="CA8">
        <f t="shared" si="2"/>
        <v>3.1027219466993239E-7</v>
      </c>
      <c r="CB8">
        <f t="shared" si="2"/>
        <v>3.1027219466993239E-7</v>
      </c>
      <c r="CC8">
        <f t="shared" si="2"/>
        <v>3.10272194669932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  <c r="AF9">
        <f t="shared" si="1"/>
        <v>3.1027219466993239E-7</v>
      </c>
      <c r="AG9">
        <f t="shared" si="2"/>
        <v>3.1027219466993239E-7</v>
      </c>
      <c r="AH9">
        <f t="shared" si="2"/>
        <v>3.1027219466993239E-7</v>
      </c>
      <c r="AI9">
        <f t="shared" si="2"/>
        <v>3.1027219466993239E-7</v>
      </c>
      <c r="AJ9">
        <f t="shared" si="2"/>
        <v>3.1027219466993239E-7</v>
      </c>
      <c r="AK9">
        <f t="shared" si="2"/>
        <v>3.1027219466993239E-7</v>
      </c>
      <c r="AL9">
        <f t="shared" si="2"/>
        <v>3.1027219466993239E-7</v>
      </c>
      <c r="AM9">
        <f t="shared" si="2"/>
        <v>3.1027219466993239E-7</v>
      </c>
      <c r="AN9">
        <f t="shared" si="2"/>
        <v>3.1027219466993239E-7</v>
      </c>
      <c r="AO9">
        <f t="shared" si="2"/>
        <v>3.1027219466993239E-7</v>
      </c>
      <c r="AP9">
        <f t="shared" si="2"/>
        <v>3.1027219466993239E-7</v>
      </c>
      <c r="AQ9">
        <f t="shared" si="2"/>
        <v>3.1027219466993239E-7</v>
      </c>
      <c r="AR9">
        <f t="shared" si="2"/>
        <v>3.1027219466993239E-7</v>
      </c>
      <c r="AS9">
        <f t="shared" si="2"/>
        <v>3.1027219466993239E-7</v>
      </c>
      <c r="AT9">
        <f t="shared" si="2"/>
        <v>3.1027219466993239E-7</v>
      </c>
      <c r="AU9">
        <f t="shared" si="2"/>
        <v>3.1027219466993239E-7</v>
      </c>
      <c r="AV9">
        <f t="shared" si="2"/>
        <v>3.1027219466993239E-7</v>
      </c>
      <c r="AW9">
        <f t="shared" si="2"/>
        <v>3.1027219466993239E-7</v>
      </c>
      <c r="AX9">
        <f t="shared" si="2"/>
        <v>3.1027219466993239E-7</v>
      </c>
      <c r="AY9">
        <f t="shared" si="2"/>
        <v>3.1027219466993239E-7</v>
      </c>
      <c r="AZ9">
        <f t="shared" si="2"/>
        <v>3.1027219466993239E-7</v>
      </c>
      <c r="BA9">
        <f t="shared" si="2"/>
        <v>3.1027219466993239E-7</v>
      </c>
      <c r="BB9">
        <f t="shared" si="2"/>
        <v>3.1027219466993239E-7</v>
      </c>
      <c r="BC9">
        <f t="shared" si="2"/>
        <v>3.1027219466993239E-7</v>
      </c>
      <c r="BD9">
        <f t="shared" si="2"/>
        <v>3.1027219466993239E-7</v>
      </c>
      <c r="BE9">
        <f t="shared" si="2"/>
        <v>3.1027219466993239E-7</v>
      </c>
      <c r="BF9">
        <f t="shared" si="2"/>
        <v>3.1027219466993239E-7</v>
      </c>
      <c r="BG9">
        <f t="shared" si="2"/>
        <v>3.1027219466993239E-7</v>
      </c>
      <c r="BH9">
        <f t="shared" si="2"/>
        <v>3.1027219466993239E-7</v>
      </c>
      <c r="BI9">
        <f t="shared" si="2"/>
        <v>3.1027219466993239E-7</v>
      </c>
      <c r="BJ9">
        <f t="shared" si="2"/>
        <v>3.1027219466993239E-7</v>
      </c>
      <c r="BK9">
        <f t="shared" si="2"/>
        <v>3.1027219466993239E-7</v>
      </c>
      <c r="BL9">
        <f t="shared" si="2"/>
        <v>3.1027219466993239E-7</v>
      </c>
      <c r="BM9">
        <f t="shared" si="2"/>
        <v>3.1027219466993239E-7</v>
      </c>
      <c r="BN9">
        <f t="shared" si="2"/>
        <v>3.1027219466993239E-7</v>
      </c>
      <c r="BO9">
        <f t="shared" si="2"/>
        <v>3.1027219466993239E-7</v>
      </c>
      <c r="BP9">
        <f t="shared" si="2"/>
        <v>3.1027219466993239E-7</v>
      </c>
      <c r="BQ9">
        <f t="shared" si="2"/>
        <v>3.1027219466993239E-7</v>
      </c>
      <c r="BR9">
        <f t="shared" si="2"/>
        <v>3.1027219466993239E-7</v>
      </c>
      <c r="BS9">
        <f t="shared" si="2"/>
        <v>3.1027219466993239E-7</v>
      </c>
      <c r="BT9">
        <f t="shared" si="2"/>
        <v>3.1027219466993239E-7</v>
      </c>
      <c r="BU9">
        <f t="shared" si="2"/>
        <v>3.1027219466993239E-7</v>
      </c>
      <c r="BV9">
        <f t="shared" si="2"/>
        <v>3.1027219466993239E-7</v>
      </c>
      <c r="BW9">
        <f t="shared" si="2"/>
        <v>3.1027219466993239E-7</v>
      </c>
      <c r="BX9">
        <f t="shared" si="2"/>
        <v>3.1027219466993239E-7</v>
      </c>
      <c r="BY9">
        <f t="shared" si="2"/>
        <v>3.1027219466993239E-7</v>
      </c>
      <c r="BZ9">
        <f t="shared" si="2"/>
        <v>3.1027219466993239E-7</v>
      </c>
      <c r="CA9">
        <f t="shared" si="2"/>
        <v>3.1027219466993239E-7</v>
      </c>
      <c r="CB9">
        <f t="shared" si="2"/>
        <v>3.1027219466993239E-7</v>
      </c>
      <c r="CC9">
        <f t="shared" si="2"/>
        <v>3.102721946699323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C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D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E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F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G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H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I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J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K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L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M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N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O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P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Q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R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S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T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U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V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W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X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Y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Z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A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B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C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D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E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F3">
        <f t="shared" ref="AF3:AU9" si="1">AE3</f>
        <v>4.9722889907114975E-8</v>
      </c>
      <c r="AG3">
        <f t="shared" si="1"/>
        <v>4.9722889907114975E-8</v>
      </c>
      <c r="AH3">
        <f t="shared" si="1"/>
        <v>4.9722889907114975E-8</v>
      </c>
      <c r="AI3">
        <f t="shared" si="1"/>
        <v>4.9722889907114975E-8</v>
      </c>
      <c r="AJ3">
        <f t="shared" si="1"/>
        <v>4.9722889907114975E-8</v>
      </c>
      <c r="AK3">
        <f t="shared" si="1"/>
        <v>4.9722889907114975E-8</v>
      </c>
      <c r="AL3">
        <f t="shared" si="1"/>
        <v>4.9722889907114975E-8</v>
      </c>
      <c r="AM3">
        <f t="shared" si="1"/>
        <v>4.9722889907114975E-8</v>
      </c>
      <c r="AN3">
        <f t="shared" si="1"/>
        <v>4.9722889907114975E-8</v>
      </c>
      <c r="AO3">
        <f t="shared" si="1"/>
        <v>4.9722889907114975E-8</v>
      </c>
      <c r="AP3">
        <f t="shared" si="1"/>
        <v>4.9722889907114975E-8</v>
      </c>
      <c r="AQ3">
        <f t="shared" si="1"/>
        <v>4.9722889907114975E-8</v>
      </c>
      <c r="AR3">
        <f t="shared" si="1"/>
        <v>4.9722889907114975E-8</v>
      </c>
      <c r="AS3">
        <f t="shared" si="1"/>
        <v>4.9722889907114975E-8</v>
      </c>
      <c r="AT3">
        <f t="shared" si="1"/>
        <v>4.9722889907114975E-8</v>
      </c>
      <c r="AU3">
        <f t="shared" si="1"/>
        <v>4.9722889907114975E-8</v>
      </c>
      <c r="AV3">
        <f t="shared" si="0"/>
        <v>4.9722889907114975E-8</v>
      </c>
      <c r="AW3">
        <f t="shared" si="0"/>
        <v>4.9722889907114975E-8</v>
      </c>
      <c r="AX3">
        <f t="shared" si="0"/>
        <v>4.9722889907114975E-8</v>
      </c>
      <c r="AY3">
        <f t="shared" si="0"/>
        <v>4.9722889907114975E-8</v>
      </c>
      <c r="AZ3">
        <f t="shared" si="0"/>
        <v>4.9722889907114975E-8</v>
      </c>
      <c r="BA3">
        <f t="shared" si="0"/>
        <v>4.9722889907114975E-8</v>
      </c>
      <c r="BB3">
        <f t="shared" si="0"/>
        <v>4.9722889907114975E-8</v>
      </c>
      <c r="BC3">
        <f t="shared" si="0"/>
        <v>4.9722889907114975E-8</v>
      </c>
      <c r="BD3">
        <f t="shared" si="0"/>
        <v>4.9722889907114975E-8</v>
      </c>
      <c r="BE3">
        <f t="shared" si="0"/>
        <v>4.9722889907114975E-8</v>
      </c>
      <c r="BF3">
        <f t="shared" si="0"/>
        <v>4.9722889907114975E-8</v>
      </c>
      <c r="BG3">
        <f t="shared" si="0"/>
        <v>4.9722889907114975E-8</v>
      </c>
      <c r="BH3">
        <f t="shared" si="0"/>
        <v>4.9722889907114975E-8</v>
      </c>
      <c r="BI3">
        <f t="shared" si="0"/>
        <v>4.9722889907114975E-8</v>
      </c>
      <c r="BJ3">
        <f t="shared" si="0"/>
        <v>4.9722889907114975E-8</v>
      </c>
      <c r="BK3">
        <f t="shared" si="0"/>
        <v>4.9722889907114975E-8</v>
      </c>
      <c r="BL3">
        <f t="shared" si="0"/>
        <v>4.9722889907114975E-8</v>
      </c>
      <c r="BM3">
        <f t="shared" si="0"/>
        <v>4.9722889907114975E-8</v>
      </c>
      <c r="BN3">
        <f t="shared" si="0"/>
        <v>4.9722889907114975E-8</v>
      </c>
      <c r="BO3">
        <f t="shared" si="0"/>
        <v>4.9722889907114975E-8</v>
      </c>
      <c r="BP3">
        <f t="shared" si="0"/>
        <v>4.9722889907114975E-8</v>
      </c>
      <c r="BQ3">
        <f t="shared" si="0"/>
        <v>4.9722889907114975E-8</v>
      </c>
      <c r="BR3">
        <f t="shared" si="0"/>
        <v>4.9722889907114975E-8</v>
      </c>
      <c r="BS3">
        <f t="shared" si="0"/>
        <v>4.9722889907114975E-8</v>
      </c>
      <c r="BT3">
        <f t="shared" si="0"/>
        <v>4.9722889907114975E-8</v>
      </c>
      <c r="BU3">
        <f t="shared" si="0"/>
        <v>4.9722889907114975E-8</v>
      </c>
      <c r="BV3">
        <f t="shared" si="0"/>
        <v>4.9722889907114975E-8</v>
      </c>
      <c r="BW3">
        <f t="shared" si="0"/>
        <v>4.9722889907114975E-8</v>
      </c>
      <c r="BX3">
        <f t="shared" si="0"/>
        <v>4.9722889907114975E-8</v>
      </c>
      <c r="BY3">
        <f t="shared" si="0"/>
        <v>4.9722889907114975E-8</v>
      </c>
      <c r="BZ3">
        <f t="shared" si="0"/>
        <v>4.9722889907114975E-8</v>
      </c>
      <c r="CA3">
        <f t="shared" si="0"/>
        <v>4.9722889907114975E-8</v>
      </c>
      <c r="CB3">
        <f t="shared" si="0"/>
        <v>4.9722889907114975E-8</v>
      </c>
      <c r="CC3">
        <f t="shared" si="0"/>
        <v>4.972288990711497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F2">
        <f>AE2</f>
        <v>2.6492011053980302E-6</v>
      </c>
      <c r="AG2">
        <f t="shared" ref="AG2:CC7" si="0">AF2</f>
        <v>2.6492011053980302E-6</v>
      </c>
      <c r="AH2">
        <f t="shared" si="0"/>
        <v>2.6492011053980302E-6</v>
      </c>
      <c r="AI2">
        <f t="shared" si="0"/>
        <v>2.6492011053980302E-6</v>
      </c>
      <c r="AJ2">
        <f t="shared" si="0"/>
        <v>2.6492011053980302E-6</v>
      </c>
      <c r="AK2">
        <f t="shared" si="0"/>
        <v>2.6492011053980302E-6</v>
      </c>
      <c r="AL2">
        <f t="shared" si="0"/>
        <v>2.6492011053980302E-6</v>
      </c>
      <c r="AM2">
        <f t="shared" si="0"/>
        <v>2.6492011053980302E-6</v>
      </c>
      <c r="AN2">
        <f t="shared" si="0"/>
        <v>2.6492011053980302E-6</v>
      </c>
      <c r="AO2">
        <f t="shared" si="0"/>
        <v>2.6492011053980302E-6</v>
      </c>
      <c r="AP2">
        <f t="shared" si="0"/>
        <v>2.6492011053980302E-6</v>
      </c>
      <c r="AQ2">
        <f t="shared" si="0"/>
        <v>2.6492011053980302E-6</v>
      </c>
      <c r="AR2">
        <f t="shared" si="0"/>
        <v>2.6492011053980302E-6</v>
      </c>
      <c r="AS2">
        <f t="shared" si="0"/>
        <v>2.6492011053980302E-6</v>
      </c>
      <c r="AT2">
        <f t="shared" si="0"/>
        <v>2.6492011053980302E-6</v>
      </c>
      <c r="AU2">
        <f t="shared" si="0"/>
        <v>2.6492011053980302E-6</v>
      </c>
      <c r="AV2">
        <f t="shared" si="0"/>
        <v>2.6492011053980302E-6</v>
      </c>
      <c r="AW2">
        <f t="shared" si="0"/>
        <v>2.6492011053980302E-6</v>
      </c>
      <c r="AX2">
        <f t="shared" si="0"/>
        <v>2.6492011053980302E-6</v>
      </c>
      <c r="AY2">
        <f t="shared" si="0"/>
        <v>2.6492011053980302E-6</v>
      </c>
      <c r="AZ2">
        <f t="shared" si="0"/>
        <v>2.6492011053980302E-6</v>
      </c>
      <c r="BA2">
        <f t="shared" si="0"/>
        <v>2.6492011053980302E-6</v>
      </c>
      <c r="BB2">
        <f t="shared" si="0"/>
        <v>2.6492011053980302E-6</v>
      </c>
      <c r="BC2">
        <f t="shared" si="0"/>
        <v>2.6492011053980302E-6</v>
      </c>
      <c r="BD2">
        <f t="shared" si="0"/>
        <v>2.6492011053980302E-6</v>
      </c>
      <c r="BE2">
        <f t="shared" si="0"/>
        <v>2.6492011053980302E-6</v>
      </c>
      <c r="BF2">
        <f t="shared" si="0"/>
        <v>2.6492011053980302E-6</v>
      </c>
      <c r="BG2">
        <f t="shared" si="0"/>
        <v>2.6492011053980302E-6</v>
      </c>
      <c r="BH2">
        <f t="shared" si="0"/>
        <v>2.6492011053980302E-6</v>
      </c>
      <c r="BI2">
        <f t="shared" si="0"/>
        <v>2.6492011053980302E-6</v>
      </c>
      <c r="BJ2">
        <f t="shared" si="0"/>
        <v>2.6492011053980302E-6</v>
      </c>
      <c r="BK2">
        <f t="shared" si="0"/>
        <v>2.6492011053980302E-6</v>
      </c>
      <c r="BL2">
        <f t="shared" si="0"/>
        <v>2.6492011053980302E-6</v>
      </c>
      <c r="BM2">
        <f t="shared" si="0"/>
        <v>2.6492011053980302E-6</v>
      </c>
      <c r="BN2">
        <f t="shared" si="0"/>
        <v>2.6492011053980302E-6</v>
      </c>
      <c r="BO2">
        <f t="shared" si="0"/>
        <v>2.6492011053980302E-6</v>
      </c>
      <c r="BP2">
        <f t="shared" si="0"/>
        <v>2.6492011053980302E-6</v>
      </c>
      <c r="BQ2">
        <f t="shared" si="0"/>
        <v>2.6492011053980302E-6</v>
      </c>
      <c r="BR2">
        <f t="shared" si="0"/>
        <v>2.6492011053980302E-6</v>
      </c>
      <c r="BS2">
        <f t="shared" si="0"/>
        <v>2.6492011053980302E-6</v>
      </c>
      <c r="BT2">
        <f t="shared" si="0"/>
        <v>2.6492011053980302E-6</v>
      </c>
      <c r="BU2">
        <f t="shared" si="0"/>
        <v>2.6492011053980302E-6</v>
      </c>
      <c r="BV2">
        <f t="shared" si="0"/>
        <v>2.6492011053980302E-6</v>
      </c>
      <c r="BW2">
        <f t="shared" si="0"/>
        <v>2.6492011053980302E-6</v>
      </c>
      <c r="BX2">
        <f t="shared" si="0"/>
        <v>2.6492011053980302E-6</v>
      </c>
      <c r="BY2">
        <f t="shared" si="0"/>
        <v>2.6492011053980302E-6</v>
      </c>
      <c r="BZ2">
        <f t="shared" si="0"/>
        <v>2.6492011053980302E-6</v>
      </c>
      <c r="CA2">
        <f t="shared" si="0"/>
        <v>2.6492011053980302E-6</v>
      </c>
      <c r="CB2">
        <f t="shared" si="0"/>
        <v>2.6492011053980302E-6</v>
      </c>
      <c r="CC2">
        <f t="shared" si="0"/>
        <v>2.649201105398030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  <c r="AF3">
        <f t="shared" ref="AF3:AU9" si="1">AE3</f>
        <v>2.6488810348006394E-6</v>
      </c>
      <c r="AG3">
        <f t="shared" si="1"/>
        <v>2.6488810348006394E-6</v>
      </c>
      <c r="AH3">
        <f t="shared" si="1"/>
        <v>2.6488810348006394E-6</v>
      </c>
      <c r="AI3">
        <f t="shared" si="1"/>
        <v>2.6488810348006394E-6</v>
      </c>
      <c r="AJ3">
        <f t="shared" si="1"/>
        <v>2.6488810348006394E-6</v>
      </c>
      <c r="AK3">
        <f t="shared" si="1"/>
        <v>2.6488810348006394E-6</v>
      </c>
      <c r="AL3">
        <f t="shared" si="1"/>
        <v>2.6488810348006394E-6</v>
      </c>
      <c r="AM3">
        <f t="shared" si="1"/>
        <v>2.6488810348006394E-6</v>
      </c>
      <c r="AN3">
        <f t="shared" si="1"/>
        <v>2.6488810348006394E-6</v>
      </c>
      <c r="AO3">
        <f t="shared" si="1"/>
        <v>2.6488810348006394E-6</v>
      </c>
      <c r="AP3">
        <f t="shared" si="1"/>
        <v>2.6488810348006394E-6</v>
      </c>
      <c r="AQ3">
        <f t="shared" si="1"/>
        <v>2.6488810348006394E-6</v>
      </c>
      <c r="AR3">
        <f t="shared" si="1"/>
        <v>2.6488810348006394E-6</v>
      </c>
      <c r="AS3">
        <f t="shared" si="1"/>
        <v>2.6488810348006394E-6</v>
      </c>
      <c r="AT3">
        <f t="shared" si="1"/>
        <v>2.6488810348006394E-6</v>
      </c>
      <c r="AU3">
        <f t="shared" si="1"/>
        <v>2.6488810348006394E-6</v>
      </c>
      <c r="AV3">
        <f t="shared" si="0"/>
        <v>2.6488810348006394E-6</v>
      </c>
      <c r="AW3">
        <f t="shared" si="0"/>
        <v>2.6488810348006394E-6</v>
      </c>
      <c r="AX3">
        <f t="shared" si="0"/>
        <v>2.6488810348006394E-6</v>
      </c>
      <c r="AY3">
        <f t="shared" si="0"/>
        <v>2.6488810348006394E-6</v>
      </c>
      <c r="AZ3">
        <f t="shared" si="0"/>
        <v>2.6488810348006394E-6</v>
      </c>
      <c r="BA3">
        <f t="shared" si="0"/>
        <v>2.6488810348006394E-6</v>
      </c>
      <c r="BB3">
        <f t="shared" si="0"/>
        <v>2.6488810348006394E-6</v>
      </c>
      <c r="BC3">
        <f t="shared" si="0"/>
        <v>2.6488810348006394E-6</v>
      </c>
      <c r="BD3">
        <f t="shared" si="0"/>
        <v>2.6488810348006394E-6</v>
      </c>
      <c r="BE3">
        <f t="shared" si="0"/>
        <v>2.6488810348006394E-6</v>
      </c>
      <c r="BF3">
        <f t="shared" si="0"/>
        <v>2.6488810348006394E-6</v>
      </c>
      <c r="BG3">
        <f t="shared" si="0"/>
        <v>2.6488810348006394E-6</v>
      </c>
      <c r="BH3">
        <f t="shared" si="0"/>
        <v>2.6488810348006394E-6</v>
      </c>
      <c r="BI3">
        <f t="shared" si="0"/>
        <v>2.6488810348006394E-6</v>
      </c>
      <c r="BJ3">
        <f t="shared" si="0"/>
        <v>2.6488810348006394E-6</v>
      </c>
      <c r="BK3">
        <f t="shared" si="0"/>
        <v>2.6488810348006394E-6</v>
      </c>
      <c r="BL3">
        <f t="shared" si="0"/>
        <v>2.6488810348006394E-6</v>
      </c>
      <c r="BM3">
        <f t="shared" si="0"/>
        <v>2.6488810348006394E-6</v>
      </c>
      <c r="BN3">
        <f t="shared" si="0"/>
        <v>2.6488810348006394E-6</v>
      </c>
      <c r="BO3">
        <f t="shared" si="0"/>
        <v>2.6488810348006394E-6</v>
      </c>
      <c r="BP3">
        <f t="shared" si="0"/>
        <v>2.6488810348006394E-6</v>
      </c>
      <c r="BQ3">
        <f t="shared" si="0"/>
        <v>2.6488810348006394E-6</v>
      </c>
      <c r="BR3">
        <f t="shared" si="0"/>
        <v>2.6488810348006394E-6</v>
      </c>
      <c r="BS3">
        <f t="shared" si="0"/>
        <v>2.6488810348006394E-6</v>
      </c>
      <c r="BT3">
        <f t="shared" si="0"/>
        <v>2.6488810348006394E-6</v>
      </c>
      <c r="BU3">
        <f t="shared" si="0"/>
        <v>2.6488810348006394E-6</v>
      </c>
      <c r="BV3">
        <f t="shared" si="0"/>
        <v>2.6488810348006394E-6</v>
      </c>
      <c r="BW3">
        <f t="shared" si="0"/>
        <v>2.6488810348006394E-6</v>
      </c>
      <c r="BX3">
        <f t="shared" si="0"/>
        <v>2.6488810348006394E-6</v>
      </c>
      <c r="BY3">
        <f t="shared" si="0"/>
        <v>2.6488810348006394E-6</v>
      </c>
      <c r="BZ3">
        <f t="shared" si="0"/>
        <v>2.6488810348006394E-6</v>
      </c>
      <c r="CA3">
        <f t="shared" si="0"/>
        <v>2.6488810348006394E-6</v>
      </c>
      <c r="CB3">
        <f t="shared" si="0"/>
        <v>2.6488810348006394E-6</v>
      </c>
      <c r="CC3">
        <f t="shared" si="0"/>
        <v>2.648881034800639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  <c r="AF4">
        <f t="shared" si="1"/>
        <v>2.6488810348006394E-6</v>
      </c>
      <c r="AG4">
        <f t="shared" si="0"/>
        <v>2.6488810348006394E-6</v>
      </c>
      <c r="AH4">
        <f t="shared" si="0"/>
        <v>2.6488810348006394E-6</v>
      </c>
      <c r="AI4">
        <f t="shared" si="0"/>
        <v>2.6488810348006394E-6</v>
      </c>
      <c r="AJ4">
        <f t="shared" si="0"/>
        <v>2.6488810348006394E-6</v>
      </c>
      <c r="AK4">
        <f t="shared" si="0"/>
        <v>2.6488810348006394E-6</v>
      </c>
      <c r="AL4">
        <f t="shared" si="0"/>
        <v>2.6488810348006394E-6</v>
      </c>
      <c r="AM4">
        <f t="shared" si="0"/>
        <v>2.6488810348006394E-6</v>
      </c>
      <c r="AN4">
        <f t="shared" si="0"/>
        <v>2.6488810348006394E-6</v>
      </c>
      <c r="AO4">
        <f t="shared" si="0"/>
        <v>2.6488810348006394E-6</v>
      </c>
      <c r="AP4">
        <f t="shared" si="0"/>
        <v>2.6488810348006394E-6</v>
      </c>
      <c r="AQ4">
        <f t="shared" si="0"/>
        <v>2.6488810348006394E-6</v>
      </c>
      <c r="AR4">
        <f t="shared" si="0"/>
        <v>2.6488810348006394E-6</v>
      </c>
      <c r="AS4">
        <f t="shared" si="0"/>
        <v>2.6488810348006394E-6</v>
      </c>
      <c r="AT4">
        <f t="shared" si="0"/>
        <v>2.6488810348006394E-6</v>
      </c>
      <c r="AU4">
        <f t="shared" si="0"/>
        <v>2.6488810348006394E-6</v>
      </c>
      <c r="AV4">
        <f t="shared" si="0"/>
        <v>2.6488810348006394E-6</v>
      </c>
      <c r="AW4">
        <f t="shared" si="0"/>
        <v>2.6488810348006394E-6</v>
      </c>
      <c r="AX4">
        <f t="shared" si="0"/>
        <v>2.6488810348006394E-6</v>
      </c>
      <c r="AY4">
        <f t="shared" si="0"/>
        <v>2.6488810348006394E-6</v>
      </c>
      <c r="AZ4">
        <f t="shared" si="0"/>
        <v>2.6488810348006394E-6</v>
      </c>
      <c r="BA4">
        <f t="shared" si="0"/>
        <v>2.6488810348006394E-6</v>
      </c>
      <c r="BB4">
        <f t="shared" si="0"/>
        <v>2.6488810348006394E-6</v>
      </c>
      <c r="BC4">
        <f t="shared" si="0"/>
        <v>2.6488810348006394E-6</v>
      </c>
      <c r="BD4">
        <f t="shared" si="0"/>
        <v>2.6488810348006394E-6</v>
      </c>
      <c r="BE4">
        <f t="shared" si="0"/>
        <v>2.6488810348006394E-6</v>
      </c>
      <c r="BF4">
        <f t="shared" si="0"/>
        <v>2.6488810348006394E-6</v>
      </c>
      <c r="BG4">
        <f t="shared" si="0"/>
        <v>2.6488810348006394E-6</v>
      </c>
      <c r="BH4">
        <f t="shared" si="0"/>
        <v>2.6488810348006394E-6</v>
      </c>
      <c r="BI4">
        <f t="shared" si="0"/>
        <v>2.6488810348006394E-6</v>
      </c>
      <c r="BJ4">
        <f t="shared" si="0"/>
        <v>2.6488810348006394E-6</v>
      </c>
      <c r="BK4">
        <f t="shared" si="0"/>
        <v>2.6488810348006394E-6</v>
      </c>
      <c r="BL4">
        <f t="shared" si="0"/>
        <v>2.6488810348006394E-6</v>
      </c>
      <c r="BM4">
        <f t="shared" si="0"/>
        <v>2.6488810348006394E-6</v>
      </c>
      <c r="BN4">
        <f t="shared" si="0"/>
        <v>2.6488810348006394E-6</v>
      </c>
      <c r="BO4">
        <f t="shared" si="0"/>
        <v>2.6488810348006394E-6</v>
      </c>
      <c r="BP4">
        <f t="shared" si="0"/>
        <v>2.6488810348006394E-6</v>
      </c>
      <c r="BQ4">
        <f t="shared" si="0"/>
        <v>2.6488810348006394E-6</v>
      </c>
      <c r="BR4">
        <f t="shared" si="0"/>
        <v>2.6488810348006394E-6</v>
      </c>
      <c r="BS4">
        <f t="shared" si="0"/>
        <v>2.6488810348006394E-6</v>
      </c>
      <c r="BT4">
        <f t="shared" si="0"/>
        <v>2.6488810348006394E-6</v>
      </c>
      <c r="BU4">
        <f t="shared" si="0"/>
        <v>2.6488810348006394E-6</v>
      </c>
      <c r="BV4">
        <f t="shared" si="0"/>
        <v>2.6488810348006394E-6</v>
      </c>
      <c r="BW4">
        <f t="shared" si="0"/>
        <v>2.6488810348006394E-6</v>
      </c>
      <c r="BX4">
        <f t="shared" si="0"/>
        <v>2.6488810348006394E-6</v>
      </c>
      <c r="BY4">
        <f t="shared" si="0"/>
        <v>2.6488810348006394E-6</v>
      </c>
      <c r="BZ4">
        <f t="shared" si="0"/>
        <v>2.6488810348006394E-6</v>
      </c>
      <c r="CA4">
        <f t="shared" si="0"/>
        <v>2.6488810348006394E-6</v>
      </c>
      <c r="CB4">
        <f t="shared" si="0"/>
        <v>2.6488810348006394E-6</v>
      </c>
      <c r="CC4">
        <f t="shared" si="0"/>
        <v>2.648881034800639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  <c r="AF5">
        <f t="shared" si="1"/>
        <v>2.6488810348006394E-6</v>
      </c>
      <c r="AG5">
        <f t="shared" si="0"/>
        <v>2.6488810348006394E-6</v>
      </c>
      <c r="AH5">
        <f t="shared" si="0"/>
        <v>2.6488810348006394E-6</v>
      </c>
      <c r="AI5">
        <f t="shared" si="0"/>
        <v>2.6488810348006394E-6</v>
      </c>
      <c r="AJ5">
        <f t="shared" si="0"/>
        <v>2.6488810348006394E-6</v>
      </c>
      <c r="AK5">
        <f t="shared" si="0"/>
        <v>2.6488810348006394E-6</v>
      </c>
      <c r="AL5">
        <f t="shared" si="0"/>
        <v>2.6488810348006394E-6</v>
      </c>
      <c r="AM5">
        <f t="shared" si="0"/>
        <v>2.6488810348006394E-6</v>
      </c>
      <c r="AN5">
        <f t="shared" si="0"/>
        <v>2.6488810348006394E-6</v>
      </c>
      <c r="AO5">
        <f t="shared" si="0"/>
        <v>2.6488810348006394E-6</v>
      </c>
      <c r="AP5">
        <f t="shared" si="0"/>
        <v>2.6488810348006394E-6</v>
      </c>
      <c r="AQ5">
        <f t="shared" si="0"/>
        <v>2.6488810348006394E-6</v>
      </c>
      <c r="AR5">
        <f t="shared" si="0"/>
        <v>2.6488810348006394E-6</v>
      </c>
      <c r="AS5">
        <f t="shared" si="0"/>
        <v>2.6488810348006394E-6</v>
      </c>
      <c r="AT5">
        <f t="shared" si="0"/>
        <v>2.6488810348006394E-6</v>
      </c>
      <c r="AU5">
        <f t="shared" si="0"/>
        <v>2.6488810348006394E-6</v>
      </c>
      <c r="AV5">
        <f t="shared" si="0"/>
        <v>2.6488810348006394E-6</v>
      </c>
      <c r="AW5">
        <f t="shared" si="0"/>
        <v>2.6488810348006394E-6</v>
      </c>
      <c r="AX5">
        <f t="shared" si="0"/>
        <v>2.6488810348006394E-6</v>
      </c>
      <c r="AY5">
        <f t="shared" si="0"/>
        <v>2.6488810348006394E-6</v>
      </c>
      <c r="AZ5">
        <f t="shared" si="0"/>
        <v>2.6488810348006394E-6</v>
      </c>
      <c r="BA5">
        <f t="shared" si="0"/>
        <v>2.6488810348006394E-6</v>
      </c>
      <c r="BB5">
        <f t="shared" si="0"/>
        <v>2.6488810348006394E-6</v>
      </c>
      <c r="BC5">
        <f t="shared" si="0"/>
        <v>2.6488810348006394E-6</v>
      </c>
      <c r="BD5">
        <f t="shared" si="0"/>
        <v>2.6488810348006394E-6</v>
      </c>
      <c r="BE5">
        <f t="shared" si="0"/>
        <v>2.6488810348006394E-6</v>
      </c>
      <c r="BF5">
        <f t="shared" si="0"/>
        <v>2.6488810348006394E-6</v>
      </c>
      <c r="BG5">
        <f t="shared" si="0"/>
        <v>2.6488810348006394E-6</v>
      </c>
      <c r="BH5">
        <f t="shared" si="0"/>
        <v>2.6488810348006394E-6</v>
      </c>
      <c r="BI5">
        <f t="shared" si="0"/>
        <v>2.6488810348006394E-6</v>
      </c>
      <c r="BJ5">
        <f t="shared" si="0"/>
        <v>2.6488810348006394E-6</v>
      </c>
      <c r="BK5">
        <f t="shared" si="0"/>
        <v>2.6488810348006394E-6</v>
      </c>
      <c r="BL5">
        <f t="shared" si="0"/>
        <v>2.6488810348006394E-6</v>
      </c>
      <c r="BM5">
        <f t="shared" si="0"/>
        <v>2.6488810348006394E-6</v>
      </c>
      <c r="BN5">
        <f t="shared" si="0"/>
        <v>2.6488810348006394E-6</v>
      </c>
      <c r="BO5">
        <f t="shared" si="0"/>
        <v>2.6488810348006394E-6</v>
      </c>
      <c r="BP5">
        <f t="shared" si="0"/>
        <v>2.6488810348006394E-6</v>
      </c>
      <c r="BQ5">
        <f t="shared" si="0"/>
        <v>2.6488810348006394E-6</v>
      </c>
      <c r="BR5">
        <f t="shared" si="0"/>
        <v>2.6488810348006394E-6</v>
      </c>
      <c r="BS5">
        <f t="shared" si="0"/>
        <v>2.6488810348006394E-6</v>
      </c>
      <c r="BT5">
        <f t="shared" si="0"/>
        <v>2.6488810348006394E-6</v>
      </c>
      <c r="BU5">
        <f t="shared" si="0"/>
        <v>2.6488810348006394E-6</v>
      </c>
      <c r="BV5">
        <f t="shared" si="0"/>
        <v>2.6488810348006394E-6</v>
      </c>
      <c r="BW5">
        <f t="shared" si="0"/>
        <v>2.6488810348006394E-6</v>
      </c>
      <c r="BX5">
        <f t="shared" si="0"/>
        <v>2.6488810348006394E-6</v>
      </c>
      <c r="BY5">
        <f t="shared" si="0"/>
        <v>2.6488810348006394E-6</v>
      </c>
      <c r="BZ5">
        <f t="shared" si="0"/>
        <v>2.6488810348006394E-6</v>
      </c>
      <c r="CA5">
        <f t="shared" si="0"/>
        <v>2.6488810348006394E-6</v>
      </c>
      <c r="CB5">
        <f t="shared" si="0"/>
        <v>2.6488810348006394E-6</v>
      </c>
      <c r="CC5">
        <f t="shared" si="0"/>
        <v>2.648881034800639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  <c r="AF6">
        <f t="shared" si="1"/>
        <v>2.6488810348006394E-6</v>
      </c>
      <c r="AG6">
        <f t="shared" si="0"/>
        <v>2.6488810348006394E-6</v>
      </c>
      <c r="AH6">
        <f t="shared" si="0"/>
        <v>2.6488810348006394E-6</v>
      </c>
      <c r="AI6">
        <f t="shared" si="0"/>
        <v>2.6488810348006394E-6</v>
      </c>
      <c r="AJ6">
        <f t="shared" si="0"/>
        <v>2.6488810348006394E-6</v>
      </c>
      <c r="AK6">
        <f t="shared" si="0"/>
        <v>2.6488810348006394E-6</v>
      </c>
      <c r="AL6">
        <f t="shared" si="0"/>
        <v>2.6488810348006394E-6</v>
      </c>
      <c r="AM6">
        <f t="shared" si="0"/>
        <v>2.6488810348006394E-6</v>
      </c>
      <c r="AN6">
        <f t="shared" si="0"/>
        <v>2.6488810348006394E-6</v>
      </c>
      <c r="AO6">
        <f t="shared" si="0"/>
        <v>2.6488810348006394E-6</v>
      </c>
      <c r="AP6">
        <f t="shared" si="0"/>
        <v>2.6488810348006394E-6</v>
      </c>
      <c r="AQ6">
        <f t="shared" si="0"/>
        <v>2.6488810348006394E-6</v>
      </c>
      <c r="AR6">
        <f t="shared" si="0"/>
        <v>2.6488810348006394E-6</v>
      </c>
      <c r="AS6">
        <f t="shared" si="0"/>
        <v>2.6488810348006394E-6</v>
      </c>
      <c r="AT6">
        <f t="shared" si="0"/>
        <v>2.6488810348006394E-6</v>
      </c>
      <c r="AU6">
        <f t="shared" si="0"/>
        <v>2.6488810348006394E-6</v>
      </c>
      <c r="AV6">
        <f t="shared" si="0"/>
        <v>2.6488810348006394E-6</v>
      </c>
      <c r="AW6">
        <f t="shared" si="0"/>
        <v>2.6488810348006394E-6</v>
      </c>
      <c r="AX6">
        <f t="shared" si="0"/>
        <v>2.6488810348006394E-6</v>
      </c>
      <c r="AY6">
        <f t="shared" si="0"/>
        <v>2.6488810348006394E-6</v>
      </c>
      <c r="AZ6">
        <f t="shared" si="0"/>
        <v>2.6488810348006394E-6</v>
      </c>
      <c r="BA6">
        <f t="shared" si="0"/>
        <v>2.6488810348006394E-6</v>
      </c>
      <c r="BB6">
        <f t="shared" si="0"/>
        <v>2.6488810348006394E-6</v>
      </c>
      <c r="BC6">
        <f t="shared" si="0"/>
        <v>2.6488810348006394E-6</v>
      </c>
      <c r="BD6">
        <f t="shared" si="0"/>
        <v>2.6488810348006394E-6</v>
      </c>
      <c r="BE6">
        <f t="shared" si="0"/>
        <v>2.6488810348006394E-6</v>
      </c>
      <c r="BF6">
        <f t="shared" si="0"/>
        <v>2.6488810348006394E-6</v>
      </c>
      <c r="BG6">
        <f t="shared" si="0"/>
        <v>2.6488810348006394E-6</v>
      </c>
      <c r="BH6">
        <f t="shared" si="0"/>
        <v>2.6488810348006394E-6</v>
      </c>
      <c r="BI6">
        <f t="shared" si="0"/>
        <v>2.6488810348006394E-6</v>
      </c>
      <c r="BJ6">
        <f t="shared" si="0"/>
        <v>2.6488810348006394E-6</v>
      </c>
      <c r="BK6">
        <f t="shared" si="0"/>
        <v>2.6488810348006394E-6</v>
      </c>
      <c r="BL6">
        <f t="shared" si="0"/>
        <v>2.6488810348006394E-6</v>
      </c>
      <c r="BM6">
        <f t="shared" si="0"/>
        <v>2.6488810348006394E-6</v>
      </c>
      <c r="BN6">
        <f t="shared" si="0"/>
        <v>2.6488810348006394E-6</v>
      </c>
      <c r="BO6">
        <f t="shared" si="0"/>
        <v>2.6488810348006394E-6</v>
      </c>
      <c r="BP6">
        <f t="shared" si="0"/>
        <v>2.6488810348006394E-6</v>
      </c>
      <c r="BQ6">
        <f t="shared" si="0"/>
        <v>2.6488810348006394E-6</v>
      </c>
      <c r="BR6">
        <f t="shared" si="0"/>
        <v>2.6488810348006394E-6</v>
      </c>
      <c r="BS6">
        <f t="shared" si="0"/>
        <v>2.6488810348006394E-6</v>
      </c>
      <c r="BT6">
        <f t="shared" si="0"/>
        <v>2.6488810348006394E-6</v>
      </c>
      <c r="BU6">
        <f t="shared" si="0"/>
        <v>2.6488810348006394E-6</v>
      </c>
      <c r="BV6">
        <f t="shared" si="0"/>
        <v>2.6488810348006394E-6</v>
      </c>
      <c r="BW6">
        <f t="shared" si="0"/>
        <v>2.6488810348006394E-6</v>
      </c>
      <c r="BX6">
        <f t="shared" si="0"/>
        <v>2.6488810348006394E-6</v>
      </c>
      <c r="BY6">
        <f t="shared" si="0"/>
        <v>2.6488810348006394E-6</v>
      </c>
      <c r="BZ6">
        <f t="shared" si="0"/>
        <v>2.6488810348006394E-6</v>
      </c>
      <c r="CA6">
        <f t="shared" si="0"/>
        <v>2.6488810348006394E-6</v>
      </c>
      <c r="CB6">
        <f t="shared" si="0"/>
        <v>2.6488810348006394E-6</v>
      </c>
      <c r="CC6">
        <f t="shared" si="0"/>
        <v>2.648881034800639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  <c r="AF7">
        <f t="shared" si="1"/>
        <v>2.6488810348006394E-6</v>
      </c>
      <c r="AG7">
        <f t="shared" si="0"/>
        <v>2.6488810348006394E-6</v>
      </c>
      <c r="AH7">
        <f t="shared" si="0"/>
        <v>2.6488810348006394E-6</v>
      </c>
      <c r="AI7">
        <f t="shared" si="0"/>
        <v>2.6488810348006394E-6</v>
      </c>
      <c r="AJ7">
        <f t="shared" si="0"/>
        <v>2.6488810348006394E-6</v>
      </c>
      <c r="AK7">
        <f t="shared" si="0"/>
        <v>2.6488810348006394E-6</v>
      </c>
      <c r="AL7">
        <f t="shared" si="0"/>
        <v>2.6488810348006394E-6</v>
      </c>
      <c r="AM7">
        <f t="shared" si="0"/>
        <v>2.6488810348006394E-6</v>
      </c>
      <c r="AN7">
        <f t="shared" si="0"/>
        <v>2.6488810348006394E-6</v>
      </c>
      <c r="AO7">
        <f t="shared" si="0"/>
        <v>2.6488810348006394E-6</v>
      </c>
      <c r="AP7">
        <f t="shared" si="0"/>
        <v>2.6488810348006394E-6</v>
      </c>
      <c r="AQ7">
        <f t="shared" si="0"/>
        <v>2.6488810348006394E-6</v>
      </c>
      <c r="AR7">
        <f t="shared" si="0"/>
        <v>2.6488810348006394E-6</v>
      </c>
      <c r="AS7">
        <f t="shared" si="0"/>
        <v>2.6488810348006394E-6</v>
      </c>
      <c r="AT7">
        <f t="shared" si="0"/>
        <v>2.6488810348006394E-6</v>
      </c>
      <c r="AU7">
        <f t="shared" si="0"/>
        <v>2.6488810348006394E-6</v>
      </c>
      <c r="AV7">
        <f t="shared" si="0"/>
        <v>2.6488810348006394E-6</v>
      </c>
      <c r="AW7">
        <f t="shared" si="0"/>
        <v>2.6488810348006394E-6</v>
      </c>
      <c r="AX7">
        <f t="shared" si="0"/>
        <v>2.6488810348006394E-6</v>
      </c>
      <c r="AY7">
        <f t="shared" si="0"/>
        <v>2.6488810348006394E-6</v>
      </c>
      <c r="AZ7">
        <f t="shared" si="0"/>
        <v>2.6488810348006394E-6</v>
      </c>
      <c r="BA7">
        <f t="shared" si="0"/>
        <v>2.6488810348006394E-6</v>
      </c>
      <c r="BB7">
        <f t="shared" si="0"/>
        <v>2.6488810348006394E-6</v>
      </c>
      <c r="BC7">
        <f t="shared" si="0"/>
        <v>2.6488810348006394E-6</v>
      </c>
      <c r="BD7">
        <f t="shared" si="0"/>
        <v>2.6488810348006394E-6</v>
      </c>
      <c r="BE7">
        <f t="shared" si="0"/>
        <v>2.6488810348006394E-6</v>
      </c>
      <c r="BF7">
        <f t="shared" ref="AG7:CC9" si="2">BE7</f>
        <v>2.6488810348006394E-6</v>
      </c>
      <c r="BG7">
        <f t="shared" si="2"/>
        <v>2.6488810348006394E-6</v>
      </c>
      <c r="BH7">
        <f t="shared" si="2"/>
        <v>2.6488810348006394E-6</v>
      </c>
      <c r="BI7">
        <f t="shared" si="2"/>
        <v>2.6488810348006394E-6</v>
      </c>
      <c r="BJ7">
        <f t="shared" si="2"/>
        <v>2.6488810348006394E-6</v>
      </c>
      <c r="BK7">
        <f t="shared" si="2"/>
        <v>2.6488810348006394E-6</v>
      </c>
      <c r="BL7">
        <f t="shared" si="2"/>
        <v>2.6488810348006394E-6</v>
      </c>
      <c r="BM7">
        <f t="shared" si="2"/>
        <v>2.6488810348006394E-6</v>
      </c>
      <c r="BN7">
        <f t="shared" si="2"/>
        <v>2.6488810348006394E-6</v>
      </c>
      <c r="BO7">
        <f t="shared" si="2"/>
        <v>2.6488810348006394E-6</v>
      </c>
      <c r="BP7">
        <f t="shared" si="2"/>
        <v>2.6488810348006394E-6</v>
      </c>
      <c r="BQ7">
        <f t="shared" si="2"/>
        <v>2.6488810348006394E-6</v>
      </c>
      <c r="BR7">
        <f t="shared" si="2"/>
        <v>2.6488810348006394E-6</v>
      </c>
      <c r="BS7">
        <f t="shared" si="2"/>
        <v>2.6488810348006394E-6</v>
      </c>
      <c r="BT7">
        <f t="shared" si="2"/>
        <v>2.6488810348006394E-6</v>
      </c>
      <c r="BU7">
        <f t="shared" si="2"/>
        <v>2.6488810348006394E-6</v>
      </c>
      <c r="BV7">
        <f t="shared" si="2"/>
        <v>2.6488810348006394E-6</v>
      </c>
      <c r="BW7">
        <f t="shared" si="2"/>
        <v>2.6488810348006394E-6</v>
      </c>
      <c r="BX7">
        <f t="shared" si="2"/>
        <v>2.6488810348006394E-6</v>
      </c>
      <c r="BY7">
        <f t="shared" si="2"/>
        <v>2.6488810348006394E-6</v>
      </c>
      <c r="BZ7">
        <f t="shared" si="2"/>
        <v>2.6488810348006394E-6</v>
      </c>
      <c r="CA7">
        <f t="shared" si="2"/>
        <v>2.6488810348006394E-6</v>
      </c>
      <c r="CB7">
        <f t="shared" si="2"/>
        <v>2.6488810348006394E-6</v>
      </c>
      <c r="CC7">
        <f t="shared" si="2"/>
        <v>2.648881034800639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  <c r="AF8">
        <f t="shared" si="1"/>
        <v>2.6488810348006394E-6</v>
      </c>
      <c r="AG8">
        <f t="shared" si="2"/>
        <v>2.6488810348006394E-6</v>
      </c>
      <c r="AH8">
        <f t="shared" si="2"/>
        <v>2.6488810348006394E-6</v>
      </c>
      <c r="AI8">
        <f t="shared" si="2"/>
        <v>2.6488810348006394E-6</v>
      </c>
      <c r="AJ8">
        <f t="shared" si="2"/>
        <v>2.6488810348006394E-6</v>
      </c>
      <c r="AK8">
        <f t="shared" si="2"/>
        <v>2.6488810348006394E-6</v>
      </c>
      <c r="AL8">
        <f t="shared" si="2"/>
        <v>2.6488810348006394E-6</v>
      </c>
      <c r="AM8">
        <f t="shared" si="2"/>
        <v>2.6488810348006394E-6</v>
      </c>
      <c r="AN8">
        <f t="shared" si="2"/>
        <v>2.6488810348006394E-6</v>
      </c>
      <c r="AO8">
        <f t="shared" si="2"/>
        <v>2.6488810348006394E-6</v>
      </c>
      <c r="AP8">
        <f t="shared" si="2"/>
        <v>2.6488810348006394E-6</v>
      </c>
      <c r="AQ8">
        <f t="shared" si="2"/>
        <v>2.6488810348006394E-6</v>
      </c>
      <c r="AR8">
        <f t="shared" si="2"/>
        <v>2.6488810348006394E-6</v>
      </c>
      <c r="AS8">
        <f t="shared" si="2"/>
        <v>2.6488810348006394E-6</v>
      </c>
      <c r="AT8">
        <f t="shared" si="2"/>
        <v>2.6488810348006394E-6</v>
      </c>
      <c r="AU8">
        <f t="shared" si="2"/>
        <v>2.6488810348006394E-6</v>
      </c>
      <c r="AV8">
        <f t="shared" si="2"/>
        <v>2.6488810348006394E-6</v>
      </c>
      <c r="AW8">
        <f t="shared" si="2"/>
        <v>2.6488810348006394E-6</v>
      </c>
      <c r="AX8">
        <f t="shared" si="2"/>
        <v>2.6488810348006394E-6</v>
      </c>
      <c r="AY8">
        <f t="shared" si="2"/>
        <v>2.6488810348006394E-6</v>
      </c>
      <c r="AZ8">
        <f t="shared" si="2"/>
        <v>2.6488810348006394E-6</v>
      </c>
      <c r="BA8">
        <f t="shared" si="2"/>
        <v>2.6488810348006394E-6</v>
      </c>
      <c r="BB8">
        <f t="shared" si="2"/>
        <v>2.6488810348006394E-6</v>
      </c>
      <c r="BC8">
        <f t="shared" si="2"/>
        <v>2.6488810348006394E-6</v>
      </c>
      <c r="BD8">
        <f t="shared" si="2"/>
        <v>2.6488810348006394E-6</v>
      </c>
      <c r="BE8">
        <f t="shared" si="2"/>
        <v>2.6488810348006394E-6</v>
      </c>
      <c r="BF8">
        <f t="shared" si="2"/>
        <v>2.6488810348006394E-6</v>
      </c>
      <c r="BG8">
        <f t="shared" si="2"/>
        <v>2.6488810348006394E-6</v>
      </c>
      <c r="BH8">
        <f t="shared" si="2"/>
        <v>2.6488810348006394E-6</v>
      </c>
      <c r="BI8">
        <f t="shared" si="2"/>
        <v>2.6488810348006394E-6</v>
      </c>
      <c r="BJ8">
        <f t="shared" si="2"/>
        <v>2.6488810348006394E-6</v>
      </c>
      <c r="BK8">
        <f t="shared" si="2"/>
        <v>2.6488810348006394E-6</v>
      </c>
      <c r="BL8">
        <f t="shared" si="2"/>
        <v>2.6488810348006394E-6</v>
      </c>
      <c r="BM8">
        <f t="shared" si="2"/>
        <v>2.6488810348006394E-6</v>
      </c>
      <c r="BN8">
        <f t="shared" si="2"/>
        <v>2.6488810348006394E-6</v>
      </c>
      <c r="BO8">
        <f t="shared" si="2"/>
        <v>2.6488810348006394E-6</v>
      </c>
      <c r="BP8">
        <f t="shared" si="2"/>
        <v>2.6488810348006394E-6</v>
      </c>
      <c r="BQ8">
        <f t="shared" si="2"/>
        <v>2.6488810348006394E-6</v>
      </c>
      <c r="BR8">
        <f t="shared" si="2"/>
        <v>2.6488810348006394E-6</v>
      </c>
      <c r="BS8">
        <f t="shared" si="2"/>
        <v>2.6488810348006394E-6</v>
      </c>
      <c r="BT8">
        <f t="shared" si="2"/>
        <v>2.6488810348006394E-6</v>
      </c>
      <c r="BU8">
        <f t="shared" si="2"/>
        <v>2.6488810348006394E-6</v>
      </c>
      <c r="BV8">
        <f t="shared" si="2"/>
        <v>2.6488810348006394E-6</v>
      </c>
      <c r="BW8">
        <f t="shared" si="2"/>
        <v>2.6488810348006394E-6</v>
      </c>
      <c r="BX8">
        <f t="shared" si="2"/>
        <v>2.6488810348006394E-6</v>
      </c>
      <c r="BY8">
        <f t="shared" si="2"/>
        <v>2.6488810348006394E-6</v>
      </c>
      <c r="BZ8">
        <f t="shared" si="2"/>
        <v>2.6488810348006394E-6</v>
      </c>
      <c r="CA8">
        <f t="shared" si="2"/>
        <v>2.6488810348006394E-6</v>
      </c>
      <c r="CB8">
        <f t="shared" si="2"/>
        <v>2.6488810348006394E-6</v>
      </c>
      <c r="CC8">
        <f t="shared" si="2"/>
        <v>2.648881034800639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  <c r="AF9">
        <f t="shared" si="1"/>
        <v>2.6488810348006394E-6</v>
      </c>
      <c r="AG9">
        <f t="shared" si="2"/>
        <v>2.6488810348006394E-6</v>
      </c>
      <c r="AH9">
        <f t="shared" si="2"/>
        <v>2.6488810348006394E-6</v>
      </c>
      <c r="AI9">
        <f t="shared" si="2"/>
        <v>2.6488810348006394E-6</v>
      </c>
      <c r="AJ9">
        <f t="shared" si="2"/>
        <v>2.6488810348006394E-6</v>
      </c>
      <c r="AK9">
        <f t="shared" si="2"/>
        <v>2.6488810348006394E-6</v>
      </c>
      <c r="AL9">
        <f t="shared" si="2"/>
        <v>2.6488810348006394E-6</v>
      </c>
      <c r="AM9">
        <f t="shared" si="2"/>
        <v>2.6488810348006394E-6</v>
      </c>
      <c r="AN9">
        <f t="shared" si="2"/>
        <v>2.6488810348006394E-6</v>
      </c>
      <c r="AO9">
        <f t="shared" si="2"/>
        <v>2.6488810348006394E-6</v>
      </c>
      <c r="AP9">
        <f t="shared" si="2"/>
        <v>2.6488810348006394E-6</v>
      </c>
      <c r="AQ9">
        <f t="shared" si="2"/>
        <v>2.6488810348006394E-6</v>
      </c>
      <c r="AR9">
        <f t="shared" si="2"/>
        <v>2.6488810348006394E-6</v>
      </c>
      <c r="AS9">
        <f t="shared" si="2"/>
        <v>2.6488810348006394E-6</v>
      </c>
      <c r="AT9">
        <f t="shared" si="2"/>
        <v>2.6488810348006394E-6</v>
      </c>
      <c r="AU9">
        <f t="shared" si="2"/>
        <v>2.6488810348006394E-6</v>
      </c>
      <c r="AV9">
        <f t="shared" si="2"/>
        <v>2.6488810348006394E-6</v>
      </c>
      <c r="AW9">
        <f t="shared" si="2"/>
        <v>2.6488810348006394E-6</v>
      </c>
      <c r="AX9">
        <f t="shared" si="2"/>
        <v>2.6488810348006394E-6</v>
      </c>
      <c r="AY9">
        <f t="shared" si="2"/>
        <v>2.6488810348006394E-6</v>
      </c>
      <c r="AZ9">
        <f t="shared" si="2"/>
        <v>2.6488810348006394E-6</v>
      </c>
      <c r="BA9">
        <f t="shared" si="2"/>
        <v>2.6488810348006394E-6</v>
      </c>
      <c r="BB9">
        <f t="shared" si="2"/>
        <v>2.6488810348006394E-6</v>
      </c>
      <c r="BC9">
        <f t="shared" si="2"/>
        <v>2.6488810348006394E-6</v>
      </c>
      <c r="BD9">
        <f t="shared" si="2"/>
        <v>2.6488810348006394E-6</v>
      </c>
      <c r="BE9">
        <f t="shared" si="2"/>
        <v>2.6488810348006394E-6</v>
      </c>
      <c r="BF9">
        <f t="shared" si="2"/>
        <v>2.6488810348006394E-6</v>
      </c>
      <c r="BG9">
        <f t="shared" si="2"/>
        <v>2.6488810348006394E-6</v>
      </c>
      <c r="BH9">
        <f t="shared" si="2"/>
        <v>2.6488810348006394E-6</v>
      </c>
      <c r="BI9">
        <f t="shared" si="2"/>
        <v>2.6488810348006394E-6</v>
      </c>
      <c r="BJ9">
        <f t="shared" si="2"/>
        <v>2.6488810348006394E-6</v>
      </c>
      <c r="BK9">
        <f t="shared" si="2"/>
        <v>2.6488810348006394E-6</v>
      </c>
      <c r="BL9">
        <f t="shared" si="2"/>
        <v>2.6488810348006394E-6</v>
      </c>
      <c r="BM9">
        <f t="shared" si="2"/>
        <v>2.6488810348006394E-6</v>
      </c>
      <c r="BN9">
        <f t="shared" si="2"/>
        <v>2.6488810348006394E-6</v>
      </c>
      <c r="BO9">
        <f t="shared" si="2"/>
        <v>2.6488810348006394E-6</v>
      </c>
      <c r="BP9">
        <f t="shared" si="2"/>
        <v>2.6488810348006394E-6</v>
      </c>
      <c r="BQ9">
        <f t="shared" si="2"/>
        <v>2.6488810348006394E-6</v>
      </c>
      <c r="BR9">
        <f t="shared" si="2"/>
        <v>2.6488810348006394E-6</v>
      </c>
      <c r="BS9">
        <f t="shared" si="2"/>
        <v>2.6488810348006394E-6</v>
      </c>
      <c r="BT9">
        <f t="shared" si="2"/>
        <v>2.6488810348006394E-6</v>
      </c>
      <c r="BU9">
        <f t="shared" si="2"/>
        <v>2.6488810348006394E-6</v>
      </c>
      <c r="BV9">
        <f t="shared" si="2"/>
        <v>2.6488810348006394E-6</v>
      </c>
      <c r="BW9">
        <f t="shared" si="2"/>
        <v>2.6488810348006394E-6</v>
      </c>
      <c r="BX9">
        <f t="shared" si="2"/>
        <v>2.6488810348006394E-6</v>
      </c>
      <c r="BY9">
        <f t="shared" si="2"/>
        <v>2.6488810348006394E-6</v>
      </c>
      <c r="BZ9">
        <f t="shared" si="2"/>
        <v>2.6488810348006394E-6</v>
      </c>
      <c r="CA9">
        <f t="shared" si="2"/>
        <v>2.6488810348006394E-6</v>
      </c>
      <c r="CB9">
        <f t="shared" si="2"/>
        <v>2.6488810348006394E-6</v>
      </c>
      <c r="CC9">
        <f t="shared" si="2"/>
        <v>2.648881034800639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  <c r="AF2">
        <f>AE2</f>
        <v>2.9355852552263364E-6</v>
      </c>
      <c r="AG2">
        <f t="shared" ref="AG2:CC7" si="0">AF2</f>
        <v>2.9355852552263364E-6</v>
      </c>
      <c r="AH2">
        <f t="shared" si="0"/>
        <v>2.9355852552263364E-6</v>
      </c>
      <c r="AI2">
        <f t="shared" si="0"/>
        <v>2.9355852552263364E-6</v>
      </c>
      <c r="AJ2">
        <f t="shared" si="0"/>
        <v>2.9355852552263364E-6</v>
      </c>
      <c r="AK2">
        <f t="shared" si="0"/>
        <v>2.9355852552263364E-6</v>
      </c>
      <c r="AL2">
        <f t="shared" si="0"/>
        <v>2.9355852552263364E-6</v>
      </c>
      <c r="AM2">
        <f t="shared" si="0"/>
        <v>2.9355852552263364E-6</v>
      </c>
      <c r="AN2">
        <f t="shared" si="0"/>
        <v>2.9355852552263364E-6</v>
      </c>
      <c r="AO2">
        <f t="shared" si="0"/>
        <v>2.9355852552263364E-6</v>
      </c>
      <c r="AP2">
        <f t="shared" si="0"/>
        <v>2.9355852552263364E-6</v>
      </c>
      <c r="AQ2">
        <f t="shared" si="0"/>
        <v>2.9355852552263364E-6</v>
      </c>
      <c r="AR2">
        <f t="shared" si="0"/>
        <v>2.9355852552263364E-6</v>
      </c>
      <c r="AS2">
        <f t="shared" si="0"/>
        <v>2.9355852552263364E-6</v>
      </c>
      <c r="AT2">
        <f t="shared" si="0"/>
        <v>2.9355852552263364E-6</v>
      </c>
      <c r="AU2">
        <f t="shared" si="0"/>
        <v>2.9355852552263364E-6</v>
      </c>
      <c r="AV2">
        <f t="shared" si="0"/>
        <v>2.9355852552263364E-6</v>
      </c>
      <c r="AW2">
        <f t="shared" si="0"/>
        <v>2.9355852552263364E-6</v>
      </c>
      <c r="AX2">
        <f t="shared" si="0"/>
        <v>2.9355852552263364E-6</v>
      </c>
      <c r="AY2">
        <f t="shared" si="0"/>
        <v>2.9355852552263364E-6</v>
      </c>
      <c r="AZ2">
        <f t="shared" si="0"/>
        <v>2.9355852552263364E-6</v>
      </c>
      <c r="BA2">
        <f t="shared" si="0"/>
        <v>2.9355852552263364E-6</v>
      </c>
      <c r="BB2">
        <f t="shared" si="0"/>
        <v>2.9355852552263364E-6</v>
      </c>
      <c r="BC2">
        <f t="shared" si="0"/>
        <v>2.9355852552263364E-6</v>
      </c>
      <c r="BD2">
        <f t="shared" si="0"/>
        <v>2.9355852552263364E-6</v>
      </c>
      <c r="BE2">
        <f t="shared" si="0"/>
        <v>2.9355852552263364E-6</v>
      </c>
      <c r="BF2">
        <f t="shared" si="0"/>
        <v>2.9355852552263364E-6</v>
      </c>
      <c r="BG2">
        <f t="shared" si="0"/>
        <v>2.9355852552263364E-6</v>
      </c>
      <c r="BH2">
        <f t="shared" si="0"/>
        <v>2.9355852552263364E-6</v>
      </c>
      <c r="BI2">
        <f t="shared" si="0"/>
        <v>2.9355852552263364E-6</v>
      </c>
      <c r="BJ2">
        <f t="shared" si="0"/>
        <v>2.9355852552263364E-6</v>
      </c>
      <c r="BK2">
        <f t="shared" si="0"/>
        <v>2.9355852552263364E-6</v>
      </c>
      <c r="BL2">
        <f t="shared" si="0"/>
        <v>2.9355852552263364E-6</v>
      </c>
      <c r="BM2">
        <f t="shared" si="0"/>
        <v>2.9355852552263364E-6</v>
      </c>
      <c r="BN2">
        <f t="shared" si="0"/>
        <v>2.9355852552263364E-6</v>
      </c>
      <c r="BO2">
        <f t="shared" si="0"/>
        <v>2.9355852552263364E-6</v>
      </c>
      <c r="BP2">
        <f t="shared" si="0"/>
        <v>2.9355852552263364E-6</v>
      </c>
      <c r="BQ2">
        <f t="shared" si="0"/>
        <v>2.9355852552263364E-6</v>
      </c>
      <c r="BR2">
        <f t="shared" si="0"/>
        <v>2.9355852552263364E-6</v>
      </c>
      <c r="BS2">
        <f t="shared" si="0"/>
        <v>2.9355852552263364E-6</v>
      </c>
      <c r="BT2">
        <f t="shared" si="0"/>
        <v>2.9355852552263364E-6</v>
      </c>
      <c r="BU2">
        <f t="shared" si="0"/>
        <v>2.9355852552263364E-6</v>
      </c>
      <c r="BV2">
        <f t="shared" si="0"/>
        <v>2.9355852552263364E-6</v>
      </c>
      <c r="BW2">
        <f t="shared" si="0"/>
        <v>2.9355852552263364E-6</v>
      </c>
      <c r="BX2">
        <f t="shared" si="0"/>
        <v>2.9355852552263364E-6</v>
      </c>
      <c r="BY2">
        <f t="shared" si="0"/>
        <v>2.9355852552263364E-6</v>
      </c>
      <c r="BZ2">
        <f t="shared" si="0"/>
        <v>2.9355852552263364E-6</v>
      </c>
      <c r="CA2">
        <f t="shared" si="0"/>
        <v>2.9355852552263364E-6</v>
      </c>
      <c r="CB2">
        <f t="shared" si="0"/>
        <v>2.9355852552263364E-6</v>
      </c>
      <c r="CC2">
        <f t="shared" si="0"/>
        <v>2.935585255226336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  <c r="AF3">
        <f t="shared" ref="AF3:AU9" si="1">AE3</f>
        <v>2.2751418254444984E-6</v>
      </c>
      <c r="AG3">
        <f t="shared" si="1"/>
        <v>2.2751418254444984E-6</v>
      </c>
      <c r="AH3">
        <f t="shared" si="1"/>
        <v>2.2751418254444984E-6</v>
      </c>
      <c r="AI3">
        <f t="shared" si="1"/>
        <v>2.2751418254444984E-6</v>
      </c>
      <c r="AJ3">
        <f t="shared" si="1"/>
        <v>2.2751418254444984E-6</v>
      </c>
      <c r="AK3">
        <f t="shared" si="1"/>
        <v>2.2751418254444984E-6</v>
      </c>
      <c r="AL3">
        <f t="shared" si="1"/>
        <v>2.2751418254444984E-6</v>
      </c>
      <c r="AM3">
        <f t="shared" si="1"/>
        <v>2.2751418254444984E-6</v>
      </c>
      <c r="AN3">
        <f t="shared" si="1"/>
        <v>2.2751418254444984E-6</v>
      </c>
      <c r="AO3">
        <f t="shared" si="1"/>
        <v>2.2751418254444984E-6</v>
      </c>
      <c r="AP3">
        <f t="shared" si="1"/>
        <v>2.2751418254444984E-6</v>
      </c>
      <c r="AQ3">
        <f t="shared" si="1"/>
        <v>2.2751418254444984E-6</v>
      </c>
      <c r="AR3">
        <f t="shared" si="1"/>
        <v>2.2751418254444984E-6</v>
      </c>
      <c r="AS3">
        <f t="shared" si="1"/>
        <v>2.2751418254444984E-6</v>
      </c>
      <c r="AT3">
        <f t="shared" si="1"/>
        <v>2.2751418254444984E-6</v>
      </c>
      <c r="AU3">
        <f t="shared" si="1"/>
        <v>2.2751418254444984E-6</v>
      </c>
      <c r="AV3">
        <f t="shared" si="0"/>
        <v>2.2751418254444984E-6</v>
      </c>
      <c r="AW3">
        <f t="shared" si="0"/>
        <v>2.2751418254444984E-6</v>
      </c>
      <c r="AX3">
        <f t="shared" si="0"/>
        <v>2.2751418254444984E-6</v>
      </c>
      <c r="AY3">
        <f t="shared" si="0"/>
        <v>2.2751418254444984E-6</v>
      </c>
      <c r="AZ3">
        <f t="shared" si="0"/>
        <v>2.2751418254444984E-6</v>
      </c>
      <c r="BA3">
        <f t="shared" si="0"/>
        <v>2.2751418254444984E-6</v>
      </c>
      <c r="BB3">
        <f t="shared" si="0"/>
        <v>2.2751418254444984E-6</v>
      </c>
      <c r="BC3">
        <f t="shared" si="0"/>
        <v>2.2751418254444984E-6</v>
      </c>
      <c r="BD3">
        <f t="shared" si="0"/>
        <v>2.2751418254444984E-6</v>
      </c>
      <c r="BE3">
        <f t="shared" si="0"/>
        <v>2.2751418254444984E-6</v>
      </c>
      <c r="BF3">
        <f t="shared" si="0"/>
        <v>2.2751418254444984E-6</v>
      </c>
      <c r="BG3">
        <f t="shared" si="0"/>
        <v>2.2751418254444984E-6</v>
      </c>
      <c r="BH3">
        <f t="shared" si="0"/>
        <v>2.2751418254444984E-6</v>
      </c>
      <c r="BI3">
        <f t="shared" si="0"/>
        <v>2.2751418254444984E-6</v>
      </c>
      <c r="BJ3">
        <f t="shared" si="0"/>
        <v>2.2751418254444984E-6</v>
      </c>
      <c r="BK3">
        <f t="shared" si="0"/>
        <v>2.2751418254444984E-6</v>
      </c>
      <c r="BL3">
        <f t="shared" si="0"/>
        <v>2.2751418254444984E-6</v>
      </c>
      <c r="BM3">
        <f t="shared" si="0"/>
        <v>2.2751418254444984E-6</v>
      </c>
      <c r="BN3">
        <f t="shared" si="0"/>
        <v>2.2751418254444984E-6</v>
      </c>
      <c r="BO3">
        <f t="shared" si="0"/>
        <v>2.2751418254444984E-6</v>
      </c>
      <c r="BP3">
        <f t="shared" si="0"/>
        <v>2.2751418254444984E-6</v>
      </c>
      <c r="BQ3">
        <f t="shared" si="0"/>
        <v>2.2751418254444984E-6</v>
      </c>
      <c r="BR3">
        <f t="shared" si="0"/>
        <v>2.2751418254444984E-6</v>
      </c>
      <c r="BS3">
        <f t="shared" si="0"/>
        <v>2.2751418254444984E-6</v>
      </c>
      <c r="BT3">
        <f t="shared" si="0"/>
        <v>2.2751418254444984E-6</v>
      </c>
      <c r="BU3">
        <f t="shared" si="0"/>
        <v>2.2751418254444984E-6</v>
      </c>
      <c r="BV3">
        <f t="shared" si="0"/>
        <v>2.2751418254444984E-6</v>
      </c>
      <c r="BW3">
        <f t="shared" si="0"/>
        <v>2.2751418254444984E-6</v>
      </c>
      <c r="BX3">
        <f t="shared" si="0"/>
        <v>2.2751418254444984E-6</v>
      </c>
      <c r="BY3">
        <f t="shared" si="0"/>
        <v>2.2751418254444984E-6</v>
      </c>
      <c r="BZ3">
        <f t="shared" si="0"/>
        <v>2.2751418254444984E-6</v>
      </c>
      <c r="CA3">
        <f t="shared" si="0"/>
        <v>2.2751418254444984E-6</v>
      </c>
      <c r="CB3">
        <f t="shared" si="0"/>
        <v>2.2751418254444984E-6</v>
      </c>
      <c r="CC3">
        <f t="shared" si="0"/>
        <v>2.275141825444498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  <c r="AF6">
        <f t="shared" si="1"/>
        <v>2.0656011475140391E-6</v>
      </c>
      <c r="AG6">
        <f t="shared" si="0"/>
        <v>2.0656011475140391E-6</v>
      </c>
      <c r="AH6">
        <f t="shared" si="0"/>
        <v>2.0656011475140391E-6</v>
      </c>
      <c r="AI6">
        <f t="shared" si="0"/>
        <v>2.0656011475140391E-6</v>
      </c>
      <c r="AJ6">
        <f t="shared" si="0"/>
        <v>2.0656011475140391E-6</v>
      </c>
      <c r="AK6">
        <f t="shared" si="0"/>
        <v>2.0656011475140391E-6</v>
      </c>
      <c r="AL6">
        <f t="shared" si="0"/>
        <v>2.0656011475140391E-6</v>
      </c>
      <c r="AM6">
        <f t="shared" si="0"/>
        <v>2.0656011475140391E-6</v>
      </c>
      <c r="AN6">
        <f t="shared" si="0"/>
        <v>2.0656011475140391E-6</v>
      </c>
      <c r="AO6">
        <f t="shared" si="0"/>
        <v>2.0656011475140391E-6</v>
      </c>
      <c r="AP6">
        <f t="shared" si="0"/>
        <v>2.0656011475140391E-6</v>
      </c>
      <c r="AQ6">
        <f t="shared" si="0"/>
        <v>2.0656011475140391E-6</v>
      </c>
      <c r="AR6">
        <f t="shared" si="0"/>
        <v>2.0656011475140391E-6</v>
      </c>
      <c r="AS6">
        <f t="shared" si="0"/>
        <v>2.0656011475140391E-6</v>
      </c>
      <c r="AT6">
        <f t="shared" si="0"/>
        <v>2.0656011475140391E-6</v>
      </c>
      <c r="AU6">
        <f t="shared" si="0"/>
        <v>2.0656011475140391E-6</v>
      </c>
      <c r="AV6">
        <f t="shared" si="0"/>
        <v>2.0656011475140391E-6</v>
      </c>
      <c r="AW6">
        <f t="shared" si="0"/>
        <v>2.0656011475140391E-6</v>
      </c>
      <c r="AX6">
        <f t="shared" si="0"/>
        <v>2.0656011475140391E-6</v>
      </c>
      <c r="AY6">
        <f t="shared" si="0"/>
        <v>2.0656011475140391E-6</v>
      </c>
      <c r="AZ6">
        <f t="shared" si="0"/>
        <v>2.0656011475140391E-6</v>
      </c>
      <c r="BA6">
        <f t="shared" si="0"/>
        <v>2.0656011475140391E-6</v>
      </c>
      <c r="BB6">
        <f t="shared" si="0"/>
        <v>2.0656011475140391E-6</v>
      </c>
      <c r="BC6">
        <f t="shared" si="0"/>
        <v>2.0656011475140391E-6</v>
      </c>
      <c r="BD6">
        <f t="shared" si="0"/>
        <v>2.0656011475140391E-6</v>
      </c>
      <c r="BE6">
        <f t="shared" si="0"/>
        <v>2.0656011475140391E-6</v>
      </c>
      <c r="BF6">
        <f t="shared" si="0"/>
        <v>2.0656011475140391E-6</v>
      </c>
      <c r="BG6">
        <f t="shared" si="0"/>
        <v>2.0656011475140391E-6</v>
      </c>
      <c r="BH6">
        <f t="shared" si="0"/>
        <v>2.0656011475140391E-6</v>
      </c>
      <c r="BI6">
        <f t="shared" si="0"/>
        <v>2.0656011475140391E-6</v>
      </c>
      <c r="BJ6">
        <f t="shared" si="0"/>
        <v>2.0656011475140391E-6</v>
      </c>
      <c r="BK6">
        <f t="shared" si="0"/>
        <v>2.0656011475140391E-6</v>
      </c>
      <c r="BL6">
        <f t="shared" si="0"/>
        <v>2.0656011475140391E-6</v>
      </c>
      <c r="BM6">
        <f t="shared" si="0"/>
        <v>2.0656011475140391E-6</v>
      </c>
      <c r="BN6">
        <f t="shared" si="0"/>
        <v>2.0656011475140391E-6</v>
      </c>
      <c r="BO6">
        <f t="shared" si="0"/>
        <v>2.0656011475140391E-6</v>
      </c>
      <c r="BP6">
        <f t="shared" si="0"/>
        <v>2.0656011475140391E-6</v>
      </c>
      <c r="BQ6">
        <f t="shared" si="0"/>
        <v>2.0656011475140391E-6</v>
      </c>
      <c r="BR6">
        <f t="shared" si="0"/>
        <v>2.0656011475140391E-6</v>
      </c>
      <c r="BS6">
        <f t="shared" si="0"/>
        <v>2.0656011475140391E-6</v>
      </c>
      <c r="BT6">
        <f t="shared" si="0"/>
        <v>2.0656011475140391E-6</v>
      </c>
      <c r="BU6">
        <f t="shared" si="0"/>
        <v>2.0656011475140391E-6</v>
      </c>
      <c r="BV6">
        <f t="shared" si="0"/>
        <v>2.0656011475140391E-6</v>
      </c>
      <c r="BW6">
        <f t="shared" si="0"/>
        <v>2.0656011475140391E-6</v>
      </c>
      <c r="BX6">
        <f t="shared" si="0"/>
        <v>2.0656011475140391E-6</v>
      </c>
      <c r="BY6">
        <f t="shared" si="0"/>
        <v>2.0656011475140391E-6</v>
      </c>
      <c r="BZ6">
        <f t="shared" si="0"/>
        <v>2.0656011475140391E-6</v>
      </c>
      <c r="CA6">
        <f t="shared" si="0"/>
        <v>2.0656011475140391E-6</v>
      </c>
      <c r="CB6">
        <f t="shared" si="0"/>
        <v>2.0656011475140391E-6</v>
      </c>
      <c r="CC6">
        <f t="shared" si="0"/>
        <v>2.065601147514039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21848974264107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21949796873409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12296218002019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64992526921384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7488936055623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75944816445979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79582778784029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649821253294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38719753128694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39827410308462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17030716591126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03832883856473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81112074596143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7433078977259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344050895536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2567664208133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108962499570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89732509847591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7560330009975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73672346526329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52915683728315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56251806104332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2065340733033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0921788008430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5442497950771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43739989317928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17766500386581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0521446001760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762470410856426E-6</v>
      </c>
      <c r="AF7">
        <f t="shared" si="1"/>
        <v>2.0762470410856426E-6</v>
      </c>
      <c r="AG7">
        <f t="shared" si="0"/>
        <v>2.0762470410856426E-6</v>
      </c>
      <c r="AH7">
        <f t="shared" si="0"/>
        <v>2.0762470410856426E-6</v>
      </c>
      <c r="AI7">
        <f t="shared" si="0"/>
        <v>2.0762470410856426E-6</v>
      </c>
      <c r="AJ7">
        <f t="shared" si="0"/>
        <v>2.0762470410856426E-6</v>
      </c>
      <c r="AK7">
        <f t="shared" si="0"/>
        <v>2.0762470410856426E-6</v>
      </c>
      <c r="AL7">
        <f t="shared" si="0"/>
        <v>2.0762470410856426E-6</v>
      </c>
      <c r="AM7">
        <f t="shared" si="0"/>
        <v>2.0762470410856426E-6</v>
      </c>
      <c r="AN7">
        <f t="shared" si="0"/>
        <v>2.0762470410856426E-6</v>
      </c>
      <c r="AO7">
        <f t="shared" si="0"/>
        <v>2.0762470410856426E-6</v>
      </c>
      <c r="AP7">
        <f t="shared" si="0"/>
        <v>2.0762470410856426E-6</v>
      </c>
      <c r="AQ7">
        <f t="shared" si="0"/>
        <v>2.0762470410856426E-6</v>
      </c>
      <c r="AR7">
        <f t="shared" si="0"/>
        <v>2.0762470410856426E-6</v>
      </c>
      <c r="AS7">
        <f t="shared" si="0"/>
        <v>2.0762470410856426E-6</v>
      </c>
      <c r="AT7">
        <f t="shared" si="0"/>
        <v>2.0762470410856426E-6</v>
      </c>
      <c r="AU7">
        <f t="shared" si="0"/>
        <v>2.0762470410856426E-6</v>
      </c>
      <c r="AV7">
        <f t="shared" si="0"/>
        <v>2.0762470410856426E-6</v>
      </c>
      <c r="AW7">
        <f t="shared" si="0"/>
        <v>2.0762470410856426E-6</v>
      </c>
      <c r="AX7">
        <f t="shared" si="0"/>
        <v>2.0762470410856426E-6</v>
      </c>
      <c r="AY7">
        <f t="shared" si="0"/>
        <v>2.0762470410856426E-6</v>
      </c>
      <c r="AZ7">
        <f t="shared" si="0"/>
        <v>2.0762470410856426E-6</v>
      </c>
      <c r="BA7">
        <f t="shared" si="0"/>
        <v>2.0762470410856426E-6</v>
      </c>
      <c r="BB7">
        <f t="shared" si="0"/>
        <v>2.0762470410856426E-6</v>
      </c>
      <c r="BC7">
        <f t="shared" si="0"/>
        <v>2.0762470410856426E-6</v>
      </c>
      <c r="BD7">
        <f t="shared" si="0"/>
        <v>2.0762470410856426E-6</v>
      </c>
      <c r="BE7">
        <f t="shared" si="0"/>
        <v>2.0762470410856426E-6</v>
      </c>
      <c r="BF7">
        <f t="shared" ref="AG7:CC9" si="2">BE7</f>
        <v>2.0762470410856426E-6</v>
      </c>
      <c r="BG7">
        <f t="shared" si="2"/>
        <v>2.0762470410856426E-6</v>
      </c>
      <c r="BH7">
        <f t="shared" si="2"/>
        <v>2.0762470410856426E-6</v>
      </c>
      <c r="BI7">
        <f t="shared" si="2"/>
        <v>2.0762470410856426E-6</v>
      </c>
      <c r="BJ7">
        <f t="shared" si="2"/>
        <v>2.0762470410856426E-6</v>
      </c>
      <c r="BK7">
        <f t="shared" si="2"/>
        <v>2.0762470410856426E-6</v>
      </c>
      <c r="BL7">
        <f t="shared" si="2"/>
        <v>2.0762470410856426E-6</v>
      </c>
      <c r="BM7">
        <f t="shared" si="2"/>
        <v>2.0762470410856426E-6</v>
      </c>
      <c r="BN7">
        <f t="shared" si="2"/>
        <v>2.0762470410856426E-6</v>
      </c>
      <c r="BO7">
        <f t="shared" si="2"/>
        <v>2.0762470410856426E-6</v>
      </c>
      <c r="BP7">
        <f t="shared" si="2"/>
        <v>2.0762470410856426E-6</v>
      </c>
      <c r="BQ7">
        <f t="shared" si="2"/>
        <v>2.0762470410856426E-6</v>
      </c>
      <c r="BR7">
        <f t="shared" si="2"/>
        <v>2.0762470410856426E-6</v>
      </c>
      <c r="BS7">
        <f t="shared" si="2"/>
        <v>2.0762470410856426E-6</v>
      </c>
      <c r="BT7">
        <f t="shared" si="2"/>
        <v>2.0762470410856426E-6</v>
      </c>
      <c r="BU7">
        <f t="shared" si="2"/>
        <v>2.0762470410856426E-6</v>
      </c>
      <c r="BV7">
        <f t="shared" si="2"/>
        <v>2.0762470410856426E-6</v>
      </c>
      <c r="BW7">
        <f t="shared" si="2"/>
        <v>2.0762470410856426E-6</v>
      </c>
      <c r="BX7">
        <f t="shared" si="2"/>
        <v>2.0762470410856426E-6</v>
      </c>
      <c r="BY7">
        <f t="shared" si="2"/>
        <v>2.0762470410856426E-6</v>
      </c>
      <c r="BZ7">
        <f t="shared" si="2"/>
        <v>2.0762470410856426E-6</v>
      </c>
      <c r="CA7">
        <f t="shared" si="2"/>
        <v>2.0762470410856426E-6</v>
      </c>
      <c r="CB7">
        <f t="shared" si="2"/>
        <v>2.0762470410856426E-6</v>
      </c>
      <c r="CC7">
        <f t="shared" si="2"/>
        <v>2.076247041085642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  <c r="AF8">
        <f t="shared" si="1"/>
        <v>2.0762470410856426E-6</v>
      </c>
      <c r="AG8">
        <f t="shared" si="2"/>
        <v>2.0762470410856426E-6</v>
      </c>
      <c r="AH8">
        <f t="shared" si="2"/>
        <v>2.0762470410856426E-6</v>
      </c>
      <c r="AI8">
        <f t="shared" si="2"/>
        <v>2.0762470410856426E-6</v>
      </c>
      <c r="AJ8">
        <f t="shared" si="2"/>
        <v>2.0762470410856426E-6</v>
      </c>
      <c r="AK8">
        <f t="shared" si="2"/>
        <v>2.0762470410856426E-6</v>
      </c>
      <c r="AL8">
        <f t="shared" si="2"/>
        <v>2.0762470410856426E-6</v>
      </c>
      <c r="AM8">
        <f t="shared" si="2"/>
        <v>2.0762470410856426E-6</v>
      </c>
      <c r="AN8">
        <f t="shared" si="2"/>
        <v>2.0762470410856426E-6</v>
      </c>
      <c r="AO8">
        <f t="shared" si="2"/>
        <v>2.0762470410856426E-6</v>
      </c>
      <c r="AP8">
        <f t="shared" si="2"/>
        <v>2.0762470410856426E-6</v>
      </c>
      <c r="AQ8">
        <f t="shared" si="2"/>
        <v>2.0762470410856426E-6</v>
      </c>
      <c r="AR8">
        <f t="shared" si="2"/>
        <v>2.0762470410856426E-6</v>
      </c>
      <c r="AS8">
        <f t="shared" si="2"/>
        <v>2.0762470410856426E-6</v>
      </c>
      <c r="AT8">
        <f t="shared" si="2"/>
        <v>2.0762470410856426E-6</v>
      </c>
      <c r="AU8">
        <f t="shared" si="2"/>
        <v>2.0762470410856426E-6</v>
      </c>
      <c r="AV8">
        <f t="shared" si="2"/>
        <v>2.0762470410856426E-6</v>
      </c>
      <c r="AW8">
        <f t="shared" si="2"/>
        <v>2.0762470410856426E-6</v>
      </c>
      <c r="AX8">
        <f t="shared" si="2"/>
        <v>2.0762470410856426E-6</v>
      </c>
      <c r="AY8">
        <f t="shared" si="2"/>
        <v>2.0762470410856426E-6</v>
      </c>
      <c r="AZ8">
        <f t="shared" si="2"/>
        <v>2.0762470410856426E-6</v>
      </c>
      <c r="BA8">
        <f t="shared" si="2"/>
        <v>2.0762470410856426E-6</v>
      </c>
      <c r="BB8">
        <f t="shared" si="2"/>
        <v>2.0762470410856426E-6</v>
      </c>
      <c r="BC8">
        <f t="shared" si="2"/>
        <v>2.0762470410856426E-6</v>
      </c>
      <c r="BD8">
        <f t="shared" si="2"/>
        <v>2.0762470410856426E-6</v>
      </c>
      <c r="BE8">
        <f t="shared" si="2"/>
        <v>2.0762470410856426E-6</v>
      </c>
      <c r="BF8">
        <f t="shared" si="2"/>
        <v>2.0762470410856426E-6</v>
      </c>
      <c r="BG8">
        <f t="shared" si="2"/>
        <v>2.0762470410856426E-6</v>
      </c>
      <c r="BH8">
        <f t="shared" si="2"/>
        <v>2.0762470410856426E-6</v>
      </c>
      <c r="BI8">
        <f t="shared" si="2"/>
        <v>2.0762470410856426E-6</v>
      </c>
      <c r="BJ8">
        <f t="shared" si="2"/>
        <v>2.0762470410856426E-6</v>
      </c>
      <c r="BK8">
        <f t="shared" si="2"/>
        <v>2.0762470410856426E-6</v>
      </c>
      <c r="BL8">
        <f t="shared" si="2"/>
        <v>2.0762470410856426E-6</v>
      </c>
      <c r="BM8">
        <f t="shared" si="2"/>
        <v>2.0762470410856426E-6</v>
      </c>
      <c r="BN8">
        <f t="shared" si="2"/>
        <v>2.0762470410856426E-6</v>
      </c>
      <c r="BO8">
        <f t="shared" si="2"/>
        <v>2.0762470410856426E-6</v>
      </c>
      <c r="BP8">
        <f t="shared" si="2"/>
        <v>2.0762470410856426E-6</v>
      </c>
      <c r="BQ8">
        <f t="shared" si="2"/>
        <v>2.0762470410856426E-6</v>
      </c>
      <c r="BR8">
        <f t="shared" si="2"/>
        <v>2.0762470410856426E-6</v>
      </c>
      <c r="BS8">
        <f t="shared" si="2"/>
        <v>2.0762470410856426E-6</v>
      </c>
      <c r="BT8">
        <f t="shared" si="2"/>
        <v>2.0762470410856426E-6</v>
      </c>
      <c r="BU8">
        <f t="shared" si="2"/>
        <v>2.0762470410856426E-6</v>
      </c>
      <c r="BV8">
        <f t="shared" si="2"/>
        <v>2.0762470410856426E-6</v>
      </c>
      <c r="BW8">
        <f t="shared" si="2"/>
        <v>2.0762470410856426E-6</v>
      </c>
      <c r="BX8">
        <f t="shared" si="2"/>
        <v>2.0762470410856426E-6</v>
      </c>
      <c r="BY8">
        <f t="shared" si="2"/>
        <v>2.0762470410856426E-6</v>
      </c>
      <c r="BZ8">
        <f t="shared" si="2"/>
        <v>2.0762470410856426E-6</v>
      </c>
      <c r="CA8">
        <f t="shared" si="2"/>
        <v>2.0762470410856426E-6</v>
      </c>
      <c r="CB8">
        <f t="shared" si="2"/>
        <v>2.0762470410856426E-6</v>
      </c>
      <c r="CC8">
        <f t="shared" si="2"/>
        <v>2.076247041085642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  <c r="AF9">
        <f t="shared" si="1"/>
        <v>2.0762470410856426E-6</v>
      </c>
      <c r="AG9">
        <f t="shared" si="2"/>
        <v>2.0762470410856426E-6</v>
      </c>
      <c r="AH9">
        <f t="shared" si="2"/>
        <v>2.0762470410856426E-6</v>
      </c>
      <c r="AI9">
        <f t="shared" si="2"/>
        <v>2.0762470410856426E-6</v>
      </c>
      <c r="AJ9">
        <f t="shared" si="2"/>
        <v>2.0762470410856426E-6</v>
      </c>
      <c r="AK9">
        <f t="shared" si="2"/>
        <v>2.0762470410856426E-6</v>
      </c>
      <c r="AL9">
        <f t="shared" si="2"/>
        <v>2.0762470410856426E-6</v>
      </c>
      <c r="AM9">
        <f t="shared" si="2"/>
        <v>2.0762470410856426E-6</v>
      </c>
      <c r="AN9">
        <f t="shared" si="2"/>
        <v>2.0762470410856426E-6</v>
      </c>
      <c r="AO9">
        <f t="shared" si="2"/>
        <v>2.0762470410856426E-6</v>
      </c>
      <c r="AP9">
        <f t="shared" si="2"/>
        <v>2.0762470410856426E-6</v>
      </c>
      <c r="AQ9">
        <f t="shared" si="2"/>
        <v>2.0762470410856426E-6</v>
      </c>
      <c r="AR9">
        <f t="shared" si="2"/>
        <v>2.0762470410856426E-6</v>
      </c>
      <c r="AS9">
        <f t="shared" si="2"/>
        <v>2.0762470410856426E-6</v>
      </c>
      <c r="AT9">
        <f t="shared" si="2"/>
        <v>2.0762470410856426E-6</v>
      </c>
      <c r="AU9">
        <f t="shared" si="2"/>
        <v>2.0762470410856426E-6</v>
      </c>
      <c r="AV9">
        <f t="shared" si="2"/>
        <v>2.0762470410856426E-6</v>
      </c>
      <c r="AW9">
        <f t="shared" si="2"/>
        <v>2.0762470410856426E-6</v>
      </c>
      <c r="AX9">
        <f t="shared" si="2"/>
        <v>2.0762470410856426E-6</v>
      </c>
      <c r="AY9">
        <f t="shared" si="2"/>
        <v>2.0762470410856426E-6</v>
      </c>
      <c r="AZ9">
        <f t="shared" si="2"/>
        <v>2.0762470410856426E-6</v>
      </c>
      <c r="BA9">
        <f t="shared" si="2"/>
        <v>2.0762470410856426E-6</v>
      </c>
      <c r="BB9">
        <f t="shared" si="2"/>
        <v>2.0762470410856426E-6</v>
      </c>
      <c r="BC9">
        <f t="shared" si="2"/>
        <v>2.0762470410856426E-6</v>
      </c>
      <c r="BD9">
        <f t="shared" si="2"/>
        <v>2.0762470410856426E-6</v>
      </c>
      <c r="BE9">
        <f t="shared" si="2"/>
        <v>2.0762470410856426E-6</v>
      </c>
      <c r="BF9">
        <f t="shared" si="2"/>
        <v>2.0762470410856426E-6</v>
      </c>
      <c r="BG9">
        <f t="shared" si="2"/>
        <v>2.0762470410856426E-6</v>
      </c>
      <c r="BH9">
        <f t="shared" si="2"/>
        <v>2.0762470410856426E-6</v>
      </c>
      <c r="BI9">
        <f t="shared" si="2"/>
        <v>2.0762470410856426E-6</v>
      </c>
      <c r="BJ9">
        <f t="shared" si="2"/>
        <v>2.0762470410856426E-6</v>
      </c>
      <c r="BK9">
        <f t="shared" si="2"/>
        <v>2.0762470410856426E-6</v>
      </c>
      <c r="BL9">
        <f t="shared" si="2"/>
        <v>2.0762470410856426E-6</v>
      </c>
      <c r="BM9">
        <f t="shared" si="2"/>
        <v>2.0762470410856426E-6</v>
      </c>
      <c r="BN9">
        <f t="shared" si="2"/>
        <v>2.0762470410856426E-6</v>
      </c>
      <c r="BO9">
        <f t="shared" si="2"/>
        <v>2.0762470410856426E-6</v>
      </c>
      <c r="BP9">
        <f t="shared" si="2"/>
        <v>2.0762470410856426E-6</v>
      </c>
      <c r="BQ9">
        <f t="shared" si="2"/>
        <v>2.0762470410856426E-6</v>
      </c>
      <c r="BR9">
        <f t="shared" si="2"/>
        <v>2.0762470410856426E-6</v>
      </c>
      <c r="BS9">
        <f t="shared" si="2"/>
        <v>2.0762470410856426E-6</v>
      </c>
      <c r="BT9">
        <f t="shared" si="2"/>
        <v>2.0762470410856426E-6</v>
      </c>
      <c r="BU9">
        <f t="shared" si="2"/>
        <v>2.0762470410856426E-6</v>
      </c>
      <c r="BV9">
        <f t="shared" si="2"/>
        <v>2.0762470410856426E-6</v>
      </c>
      <c r="BW9">
        <f t="shared" si="2"/>
        <v>2.0762470410856426E-6</v>
      </c>
      <c r="BX9">
        <f t="shared" si="2"/>
        <v>2.0762470410856426E-6</v>
      </c>
      <c r="BY9">
        <f t="shared" si="2"/>
        <v>2.0762470410856426E-6</v>
      </c>
      <c r="BZ9">
        <f t="shared" si="2"/>
        <v>2.0762470410856426E-6</v>
      </c>
      <c r="CA9">
        <f t="shared" si="2"/>
        <v>2.0762470410856426E-6</v>
      </c>
      <c r="CB9">
        <f t="shared" si="2"/>
        <v>2.0762470410856426E-6</v>
      </c>
      <c r="CC9">
        <f t="shared" si="2"/>
        <v>2.076247041085642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547461471345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  <c r="AF4">
        <f t="shared" si="1"/>
        <v>7.837942759529486E-7</v>
      </c>
      <c r="AG4">
        <f t="shared" si="0"/>
        <v>7.837942759529486E-7</v>
      </c>
      <c r="AH4">
        <f t="shared" si="0"/>
        <v>7.837942759529486E-7</v>
      </c>
      <c r="AI4">
        <f t="shared" si="0"/>
        <v>7.837942759529486E-7</v>
      </c>
      <c r="AJ4">
        <f t="shared" si="0"/>
        <v>7.837942759529486E-7</v>
      </c>
      <c r="AK4">
        <f t="shared" si="0"/>
        <v>7.837942759529486E-7</v>
      </c>
      <c r="AL4">
        <f t="shared" si="0"/>
        <v>7.837942759529486E-7</v>
      </c>
      <c r="AM4">
        <f t="shared" si="0"/>
        <v>7.837942759529486E-7</v>
      </c>
      <c r="AN4">
        <f t="shared" si="0"/>
        <v>7.837942759529486E-7</v>
      </c>
      <c r="AO4">
        <f t="shared" si="0"/>
        <v>7.837942759529486E-7</v>
      </c>
      <c r="AP4">
        <f t="shared" si="0"/>
        <v>7.837942759529486E-7</v>
      </c>
      <c r="AQ4">
        <f t="shared" si="0"/>
        <v>7.837942759529486E-7</v>
      </c>
      <c r="AR4">
        <f t="shared" si="0"/>
        <v>7.837942759529486E-7</v>
      </c>
      <c r="AS4">
        <f t="shared" si="0"/>
        <v>7.837942759529486E-7</v>
      </c>
      <c r="AT4">
        <f t="shared" si="0"/>
        <v>7.837942759529486E-7</v>
      </c>
      <c r="AU4">
        <f t="shared" si="0"/>
        <v>7.837942759529486E-7</v>
      </c>
      <c r="AV4">
        <f t="shared" si="0"/>
        <v>7.837942759529486E-7</v>
      </c>
      <c r="AW4">
        <f t="shared" si="0"/>
        <v>7.837942759529486E-7</v>
      </c>
      <c r="AX4">
        <f t="shared" si="0"/>
        <v>7.837942759529486E-7</v>
      </c>
      <c r="AY4">
        <f t="shared" si="0"/>
        <v>7.837942759529486E-7</v>
      </c>
      <c r="AZ4">
        <f t="shared" si="0"/>
        <v>7.837942759529486E-7</v>
      </c>
      <c r="BA4">
        <f t="shared" si="0"/>
        <v>7.837942759529486E-7</v>
      </c>
      <c r="BB4">
        <f t="shared" si="0"/>
        <v>7.837942759529486E-7</v>
      </c>
      <c r="BC4">
        <f t="shared" si="0"/>
        <v>7.837942759529486E-7</v>
      </c>
      <c r="BD4">
        <f t="shared" si="0"/>
        <v>7.837942759529486E-7</v>
      </c>
      <c r="BE4">
        <f t="shared" si="0"/>
        <v>7.837942759529486E-7</v>
      </c>
      <c r="BF4">
        <f t="shared" si="0"/>
        <v>7.837942759529486E-7</v>
      </c>
      <c r="BG4">
        <f t="shared" si="0"/>
        <v>7.837942759529486E-7</v>
      </c>
      <c r="BH4">
        <f t="shared" si="0"/>
        <v>7.837942759529486E-7</v>
      </c>
      <c r="BI4">
        <f t="shared" si="0"/>
        <v>7.837942759529486E-7</v>
      </c>
      <c r="BJ4">
        <f t="shared" si="0"/>
        <v>7.837942759529486E-7</v>
      </c>
      <c r="BK4">
        <f t="shared" si="0"/>
        <v>7.837942759529486E-7</v>
      </c>
      <c r="BL4">
        <f t="shared" si="0"/>
        <v>7.837942759529486E-7</v>
      </c>
      <c r="BM4">
        <f t="shared" si="0"/>
        <v>7.837942759529486E-7</v>
      </c>
      <c r="BN4">
        <f t="shared" si="0"/>
        <v>7.837942759529486E-7</v>
      </c>
      <c r="BO4">
        <f t="shared" si="0"/>
        <v>7.837942759529486E-7</v>
      </c>
      <c r="BP4">
        <f t="shared" si="0"/>
        <v>7.837942759529486E-7</v>
      </c>
      <c r="BQ4">
        <f t="shared" si="0"/>
        <v>7.837942759529486E-7</v>
      </c>
      <c r="BR4">
        <f t="shared" si="0"/>
        <v>7.837942759529486E-7</v>
      </c>
      <c r="BS4">
        <f t="shared" si="0"/>
        <v>7.837942759529486E-7</v>
      </c>
      <c r="BT4">
        <f t="shared" si="0"/>
        <v>7.837942759529486E-7</v>
      </c>
      <c r="BU4">
        <f t="shared" si="0"/>
        <v>7.837942759529486E-7</v>
      </c>
      <c r="BV4">
        <f t="shared" si="0"/>
        <v>7.837942759529486E-7</v>
      </c>
      <c r="BW4">
        <f t="shared" si="0"/>
        <v>7.837942759529486E-7</v>
      </c>
      <c r="BX4">
        <f t="shared" si="0"/>
        <v>7.837942759529486E-7</v>
      </c>
      <c r="BY4">
        <f t="shared" si="0"/>
        <v>7.837942759529486E-7</v>
      </c>
      <c r="BZ4">
        <f t="shared" si="0"/>
        <v>7.837942759529486E-7</v>
      </c>
      <c r="CA4">
        <f t="shared" si="0"/>
        <v>7.837942759529486E-7</v>
      </c>
      <c r="CB4">
        <f t="shared" si="0"/>
        <v>7.837942759529486E-7</v>
      </c>
      <c r="CC4">
        <f t="shared" si="0"/>
        <v>7.83794275952948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547461471345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  <c r="AF5">
        <f t="shared" si="1"/>
        <v>7.837942759529486E-7</v>
      </c>
      <c r="AG5">
        <f t="shared" si="0"/>
        <v>7.837942759529486E-7</v>
      </c>
      <c r="AH5">
        <f t="shared" si="0"/>
        <v>7.837942759529486E-7</v>
      </c>
      <c r="AI5">
        <f t="shared" si="0"/>
        <v>7.837942759529486E-7</v>
      </c>
      <c r="AJ5">
        <f t="shared" si="0"/>
        <v>7.837942759529486E-7</v>
      </c>
      <c r="AK5">
        <f t="shared" si="0"/>
        <v>7.837942759529486E-7</v>
      </c>
      <c r="AL5">
        <f t="shared" si="0"/>
        <v>7.837942759529486E-7</v>
      </c>
      <c r="AM5">
        <f t="shared" si="0"/>
        <v>7.837942759529486E-7</v>
      </c>
      <c r="AN5">
        <f t="shared" si="0"/>
        <v>7.837942759529486E-7</v>
      </c>
      <c r="AO5">
        <f t="shared" si="0"/>
        <v>7.837942759529486E-7</v>
      </c>
      <c r="AP5">
        <f t="shared" si="0"/>
        <v>7.837942759529486E-7</v>
      </c>
      <c r="AQ5">
        <f t="shared" si="0"/>
        <v>7.837942759529486E-7</v>
      </c>
      <c r="AR5">
        <f t="shared" si="0"/>
        <v>7.837942759529486E-7</v>
      </c>
      <c r="AS5">
        <f t="shared" si="0"/>
        <v>7.837942759529486E-7</v>
      </c>
      <c r="AT5">
        <f t="shared" si="0"/>
        <v>7.837942759529486E-7</v>
      </c>
      <c r="AU5">
        <f t="shared" si="0"/>
        <v>7.837942759529486E-7</v>
      </c>
      <c r="AV5">
        <f t="shared" si="0"/>
        <v>7.837942759529486E-7</v>
      </c>
      <c r="AW5">
        <f t="shared" si="0"/>
        <v>7.837942759529486E-7</v>
      </c>
      <c r="AX5">
        <f t="shared" si="0"/>
        <v>7.837942759529486E-7</v>
      </c>
      <c r="AY5">
        <f t="shared" si="0"/>
        <v>7.837942759529486E-7</v>
      </c>
      <c r="AZ5">
        <f t="shared" si="0"/>
        <v>7.837942759529486E-7</v>
      </c>
      <c r="BA5">
        <f t="shared" si="0"/>
        <v>7.837942759529486E-7</v>
      </c>
      <c r="BB5">
        <f t="shared" si="0"/>
        <v>7.837942759529486E-7</v>
      </c>
      <c r="BC5">
        <f t="shared" si="0"/>
        <v>7.837942759529486E-7</v>
      </c>
      <c r="BD5">
        <f t="shared" si="0"/>
        <v>7.837942759529486E-7</v>
      </c>
      <c r="BE5">
        <f t="shared" si="0"/>
        <v>7.837942759529486E-7</v>
      </c>
      <c r="BF5">
        <f t="shared" si="0"/>
        <v>7.837942759529486E-7</v>
      </c>
      <c r="BG5">
        <f t="shared" si="0"/>
        <v>7.837942759529486E-7</v>
      </c>
      <c r="BH5">
        <f t="shared" si="0"/>
        <v>7.837942759529486E-7</v>
      </c>
      <c r="BI5">
        <f t="shared" si="0"/>
        <v>7.837942759529486E-7</v>
      </c>
      <c r="BJ5">
        <f t="shared" si="0"/>
        <v>7.837942759529486E-7</v>
      </c>
      <c r="BK5">
        <f t="shared" si="0"/>
        <v>7.837942759529486E-7</v>
      </c>
      <c r="BL5">
        <f t="shared" si="0"/>
        <v>7.837942759529486E-7</v>
      </c>
      <c r="BM5">
        <f t="shared" si="0"/>
        <v>7.837942759529486E-7</v>
      </c>
      <c r="BN5">
        <f t="shared" si="0"/>
        <v>7.837942759529486E-7</v>
      </c>
      <c r="BO5">
        <f t="shared" si="0"/>
        <v>7.837942759529486E-7</v>
      </c>
      <c r="BP5">
        <f t="shared" si="0"/>
        <v>7.837942759529486E-7</v>
      </c>
      <c r="BQ5">
        <f t="shared" si="0"/>
        <v>7.837942759529486E-7</v>
      </c>
      <c r="BR5">
        <f t="shared" si="0"/>
        <v>7.837942759529486E-7</v>
      </c>
      <c r="BS5">
        <f t="shared" si="0"/>
        <v>7.837942759529486E-7</v>
      </c>
      <c r="BT5">
        <f t="shared" si="0"/>
        <v>7.837942759529486E-7</v>
      </c>
      <c r="BU5">
        <f t="shared" si="0"/>
        <v>7.837942759529486E-7</v>
      </c>
      <c r="BV5">
        <f t="shared" si="0"/>
        <v>7.837942759529486E-7</v>
      </c>
      <c r="BW5">
        <f t="shared" si="0"/>
        <v>7.837942759529486E-7</v>
      </c>
      <c r="BX5">
        <f t="shared" si="0"/>
        <v>7.837942759529486E-7</v>
      </c>
      <c r="BY5">
        <f t="shared" si="0"/>
        <v>7.837942759529486E-7</v>
      </c>
      <c r="BZ5">
        <f t="shared" si="0"/>
        <v>7.837942759529486E-7</v>
      </c>
      <c r="CA5">
        <f t="shared" si="0"/>
        <v>7.837942759529486E-7</v>
      </c>
      <c r="CB5">
        <f t="shared" si="0"/>
        <v>7.837942759529486E-7</v>
      </c>
      <c r="CC5">
        <f t="shared" si="0"/>
        <v>7.83794275952948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  <c r="AF6">
        <f t="shared" si="1"/>
        <v>6.435507202643713E-7</v>
      </c>
      <c r="AG6">
        <f t="shared" si="0"/>
        <v>6.435507202643713E-7</v>
      </c>
      <c r="AH6">
        <f t="shared" si="0"/>
        <v>6.435507202643713E-7</v>
      </c>
      <c r="AI6">
        <f t="shared" si="0"/>
        <v>6.435507202643713E-7</v>
      </c>
      <c r="AJ6">
        <f t="shared" si="0"/>
        <v>6.435507202643713E-7</v>
      </c>
      <c r="AK6">
        <f t="shared" si="0"/>
        <v>6.435507202643713E-7</v>
      </c>
      <c r="AL6">
        <f t="shared" si="0"/>
        <v>6.435507202643713E-7</v>
      </c>
      <c r="AM6">
        <f t="shared" si="0"/>
        <v>6.435507202643713E-7</v>
      </c>
      <c r="AN6">
        <f t="shared" si="0"/>
        <v>6.435507202643713E-7</v>
      </c>
      <c r="AO6">
        <f t="shared" si="0"/>
        <v>6.435507202643713E-7</v>
      </c>
      <c r="AP6">
        <f t="shared" si="0"/>
        <v>6.435507202643713E-7</v>
      </c>
      <c r="AQ6">
        <f t="shared" si="0"/>
        <v>6.435507202643713E-7</v>
      </c>
      <c r="AR6">
        <f t="shared" si="0"/>
        <v>6.435507202643713E-7</v>
      </c>
      <c r="AS6">
        <f t="shared" si="0"/>
        <v>6.435507202643713E-7</v>
      </c>
      <c r="AT6">
        <f t="shared" si="0"/>
        <v>6.435507202643713E-7</v>
      </c>
      <c r="AU6">
        <f t="shared" si="0"/>
        <v>6.435507202643713E-7</v>
      </c>
      <c r="AV6">
        <f t="shared" si="0"/>
        <v>6.435507202643713E-7</v>
      </c>
      <c r="AW6">
        <f t="shared" si="0"/>
        <v>6.435507202643713E-7</v>
      </c>
      <c r="AX6">
        <f t="shared" si="0"/>
        <v>6.435507202643713E-7</v>
      </c>
      <c r="AY6">
        <f t="shared" si="0"/>
        <v>6.435507202643713E-7</v>
      </c>
      <c r="AZ6">
        <f t="shared" si="0"/>
        <v>6.435507202643713E-7</v>
      </c>
      <c r="BA6">
        <f t="shared" si="0"/>
        <v>6.435507202643713E-7</v>
      </c>
      <c r="BB6">
        <f t="shared" si="0"/>
        <v>6.435507202643713E-7</v>
      </c>
      <c r="BC6">
        <f t="shared" si="0"/>
        <v>6.435507202643713E-7</v>
      </c>
      <c r="BD6">
        <f t="shared" si="0"/>
        <v>6.435507202643713E-7</v>
      </c>
      <c r="BE6">
        <f t="shared" si="0"/>
        <v>6.435507202643713E-7</v>
      </c>
      <c r="BF6">
        <f t="shared" si="0"/>
        <v>6.435507202643713E-7</v>
      </c>
      <c r="BG6">
        <f t="shared" si="0"/>
        <v>6.435507202643713E-7</v>
      </c>
      <c r="BH6">
        <f t="shared" si="0"/>
        <v>6.435507202643713E-7</v>
      </c>
      <c r="BI6">
        <f t="shared" si="0"/>
        <v>6.435507202643713E-7</v>
      </c>
      <c r="BJ6">
        <f t="shared" si="0"/>
        <v>6.435507202643713E-7</v>
      </c>
      <c r="BK6">
        <f t="shared" si="0"/>
        <v>6.435507202643713E-7</v>
      </c>
      <c r="BL6">
        <f t="shared" si="0"/>
        <v>6.435507202643713E-7</v>
      </c>
      <c r="BM6">
        <f t="shared" si="0"/>
        <v>6.435507202643713E-7</v>
      </c>
      <c r="BN6">
        <f t="shared" si="0"/>
        <v>6.435507202643713E-7</v>
      </c>
      <c r="BO6">
        <f t="shared" si="0"/>
        <v>6.435507202643713E-7</v>
      </c>
      <c r="BP6">
        <f t="shared" si="0"/>
        <v>6.435507202643713E-7</v>
      </c>
      <c r="BQ6">
        <f t="shared" si="0"/>
        <v>6.435507202643713E-7</v>
      </c>
      <c r="BR6">
        <f t="shared" si="0"/>
        <v>6.435507202643713E-7</v>
      </c>
      <c r="BS6">
        <f t="shared" si="0"/>
        <v>6.435507202643713E-7</v>
      </c>
      <c r="BT6">
        <f t="shared" si="0"/>
        <v>6.435507202643713E-7</v>
      </c>
      <c r="BU6">
        <f t="shared" si="0"/>
        <v>6.435507202643713E-7</v>
      </c>
      <c r="BV6">
        <f t="shared" si="0"/>
        <v>6.435507202643713E-7</v>
      </c>
      <c r="BW6">
        <f t="shared" si="0"/>
        <v>6.435507202643713E-7</v>
      </c>
      <c r="BX6">
        <f t="shared" si="0"/>
        <v>6.435507202643713E-7</v>
      </c>
      <c r="BY6">
        <f t="shared" si="0"/>
        <v>6.435507202643713E-7</v>
      </c>
      <c r="BZ6">
        <f t="shared" si="0"/>
        <v>6.435507202643713E-7</v>
      </c>
      <c r="CA6">
        <f t="shared" si="0"/>
        <v>6.435507202643713E-7</v>
      </c>
      <c r="CB6">
        <f t="shared" si="0"/>
        <v>6.435507202643713E-7</v>
      </c>
      <c r="CC6">
        <f t="shared" si="0"/>
        <v>6.43550720264371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25372688675434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06052461979177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98228161084716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17132443935639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76841396352724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3675234054036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68692073697812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54454471700626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590593502789674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24537937632612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465769758414351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386184119100690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26788267868976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264680052899870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06389637458595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50405584249017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09836056730790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44729074749030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991207517165897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3433396750090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882811958632730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3534423957432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784266526126584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29760210038118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68113161949598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1481679585369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56819002533986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23618621341874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47836579841720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35507202643713E-7</v>
      </c>
      <c r="AF7">
        <f t="shared" si="1"/>
        <v>6.435507202643713E-7</v>
      </c>
      <c r="AG7">
        <f t="shared" si="0"/>
        <v>6.435507202643713E-7</v>
      </c>
      <c r="AH7">
        <f t="shared" si="0"/>
        <v>6.435507202643713E-7</v>
      </c>
      <c r="AI7">
        <f t="shared" si="0"/>
        <v>6.435507202643713E-7</v>
      </c>
      <c r="AJ7">
        <f t="shared" si="0"/>
        <v>6.435507202643713E-7</v>
      </c>
      <c r="AK7">
        <f t="shared" si="0"/>
        <v>6.435507202643713E-7</v>
      </c>
      <c r="AL7">
        <f t="shared" si="0"/>
        <v>6.435507202643713E-7</v>
      </c>
      <c r="AM7">
        <f t="shared" si="0"/>
        <v>6.435507202643713E-7</v>
      </c>
      <c r="AN7">
        <f t="shared" si="0"/>
        <v>6.435507202643713E-7</v>
      </c>
      <c r="AO7">
        <f t="shared" si="0"/>
        <v>6.435507202643713E-7</v>
      </c>
      <c r="AP7">
        <f t="shared" si="0"/>
        <v>6.435507202643713E-7</v>
      </c>
      <c r="AQ7">
        <f t="shared" si="0"/>
        <v>6.435507202643713E-7</v>
      </c>
      <c r="AR7">
        <f t="shared" si="0"/>
        <v>6.435507202643713E-7</v>
      </c>
      <c r="AS7">
        <f t="shared" si="0"/>
        <v>6.435507202643713E-7</v>
      </c>
      <c r="AT7">
        <f t="shared" si="0"/>
        <v>6.435507202643713E-7</v>
      </c>
      <c r="AU7">
        <f t="shared" si="0"/>
        <v>6.435507202643713E-7</v>
      </c>
      <c r="AV7">
        <f t="shared" si="0"/>
        <v>6.435507202643713E-7</v>
      </c>
      <c r="AW7">
        <f t="shared" si="0"/>
        <v>6.435507202643713E-7</v>
      </c>
      <c r="AX7">
        <f t="shared" si="0"/>
        <v>6.435507202643713E-7</v>
      </c>
      <c r="AY7">
        <f t="shared" si="0"/>
        <v>6.435507202643713E-7</v>
      </c>
      <c r="AZ7">
        <f t="shared" si="0"/>
        <v>6.435507202643713E-7</v>
      </c>
      <c r="BA7">
        <f t="shared" si="0"/>
        <v>6.435507202643713E-7</v>
      </c>
      <c r="BB7">
        <f t="shared" si="0"/>
        <v>6.435507202643713E-7</v>
      </c>
      <c r="BC7">
        <f t="shared" si="0"/>
        <v>6.435507202643713E-7</v>
      </c>
      <c r="BD7">
        <f t="shared" si="0"/>
        <v>6.435507202643713E-7</v>
      </c>
      <c r="BE7">
        <f t="shared" si="0"/>
        <v>6.435507202643713E-7</v>
      </c>
      <c r="BF7">
        <f t="shared" ref="AG7:CC9" si="2">BE7</f>
        <v>6.435507202643713E-7</v>
      </c>
      <c r="BG7">
        <f t="shared" si="2"/>
        <v>6.435507202643713E-7</v>
      </c>
      <c r="BH7">
        <f t="shared" si="2"/>
        <v>6.435507202643713E-7</v>
      </c>
      <c r="BI7">
        <f t="shared" si="2"/>
        <v>6.435507202643713E-7</v>
      </c>
      <c r="BJ7">
        <f t="shared" si="2"/>
        <v>6.435507202643713E-7</v>
      </c>
      <c r="BK7">
        <f t="shared" si="2"/>
        <v>6.435507202643713E-7</v>
      </c>
      <c r="BL7">
        <f t="shared" si="2"/>
        <v>6.435507202643713E-7</v>
      </c>
      <c r="BM7">
        <f t="shared" si="2"/>
        <v>6.435507202643713E-7</v>
      </c>
      <c r="BN7">
        <f t="shared" si="2"/>
        <v>6.435507202643713E-7</v>
      </c>
      <c r="BO7">
        <f t="shared" si="2"/>
        <v>6.435507202643713E-7</v>
      </c>
      <c r="BP7">
        <f t="shared" si="2"/>
        <v>6.435507202643713E-7</v>
      </c>
      <c r="BQ7">
        <f t="shared" si="2"/>
        <v>6.435507202643713E-7</v>
      </c>
      <c r="BR7">
        <f t="shared" si="2"/>
        <v>6.435507202643713E-7</v>
      </c>
      <c r="BS7">
        <f t="shared" si="2"/>
        <v>6.435507202643713E-7</v>
      </c>
      <c r="BT7">
        <f t="shared" si="2"/>
        <v>6.435507202643713E-7</v>
      </c>
      <c r="BU7">
        <f t="shared" si="2"/>
        <v>6.435507202643713E-7</v>
      </c>
      <c r="BV7">
        <f t="shared" si="2"/>
        <v>6.435507202643713E-7</v>
      </c>
      <c r="BW7">
        <f t="shared" si="2"/>
        <v>6.435507202643713E-7</v>
      </c>
      <c r="BX7">
        <f t="shared" si="2"/>
        <v>6.435507202643713E-7</v>
      </c>
      <c r="BY7">
        <f t="shared" si="2"/>
        <v>6.435507202643713E-7</v>
      </c>
      <c r="BZ7">
        <f t="shared" si="2"/>
        <v>6.435507202643713E-7</v>
      </c>
      <c r="CA7">
        <f t="shared" si="2"/>
        <v>6.435507202643713E-7</v>
      </c>
      <c r="CB7">
        <f t="shared" si="2"/>
        <v>6.435507202643713E-7</v>
      </c>
      <c r="CC7">
        <f t="shared" si="2"/>
        <v>6.43550720264371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  <c r="AF8">
        <f t="shared" si="1"/>
        <v>6.435507202643713E-7</v>
      </c>
      <c r="AG8">
        <f t="shared" si="2"/>
        <v>6.435507202643713E-7</v>
      </c>
      <c r="AH8">
        <f t="shared" si="2"/>
        <v>6.435507202643713E-7</v>
      </c>
      <c r="AI8">
        <f t="shared" si="2"/>
        <v>6.435507202643713E-7</v>
      </c>
      <c r="AJ8">
        <f t="shared" si="2"/>
        <v>6.435507202643713E-7</v>
      </c>
      <c r="AK8">
        <f t="shared" si="2"/>
        <v>6.435507202643713E-7</v>
      </c>
      <c r="AL8">
        <f t="shared" si="2"/>
        <v>6.435507202643713E-7</v>
      </c>
      <c r="AM8">
        <f t="shared" si="2"/>
        <v>6.435507202643713E-7</v>
      </c>
      <c r="AN8">
        <f t="shared" si="2"/>
        <v>6.435507202643713E-7</v>
      </c>
      <c r="AO8">
        <f t="shared" si="2"/>
        <v>6.435507202643713E-7</v>
      </c>
      <c r="AP8">
        <f t="shared" si="2"/>
        <v>6.435507202643713E-7</v>
      </c>
      <c r="AQ8">
        <f t="shared" si="2"/>
        <v>6.435507202643713E-7</v>
      </c>
      <c r="AR8">
        <f t="shared" si="2"/>
        <v>6.435507202643713E-7</v>
      </c>
      <c r="AS8">
        <f t="shared" si="2"/>
        <v>6.435507202643713E-7</v>
      </c>
      <c r="AT8">
        <f t="shared" si="2"/>
        <v>6.435507202643713E-7</v>
      </c>
      <c r="AU8">
        <f t="shared" si="2"/>
        <v>6.435507202643713E-7</v>
      </c>
      <c r="AV8">
        <f t="shared" si="2"/>
        <v>6.435507202643713E-7</v>
      </c>
      <c r="AW8">
        <f t="shared" si="2"/>
        <v>6.435507202643713E-7</v>
      </c>
      <c r="AX8">
        <f t="shared" si="2"/>
        <v>6.435507202643713E-7</v>
      </c>
      <c r="AY8">
        <f t="shared" si="2"/>
        <v>6.435507202643713E-7</v>
      </c>
      <c r="AZ8">
        <f t="shared" si="2"/>
        <v>6.435507202643713E-7</v>
      </c>
      <c r="BA8">
        <f t="shared" si="2"/>
        <v>6.435507202643713E-7</v>
      </c>
      <c r="BB8">
        <f t="shared" si="2"/>
        <v>6.435507202643713E-7</v>
      </c>
      <c r="BC8">
        <f t="shared" si="2"/>
        <v>6.435507202643713E-7</v>
      </c>
      <c r="BD8">
        <f t="shared" si="2"/>
        <v>6.435507202643713E-7</v>
      </c>
      <c r="BE8">
        <f t="shared" si="2"/>
        <v>6.435507202643713E-7</v>
      </c>
      <c r="BF8">
        <f t="shared" si="2"/>
        <v>6.435507202643713E-7</v>
      </c>
      <c r="BG8">
        <f t="shared" si="2"/>
        <v>6.435507202643713E-7</v>
      </c>
      <c r="BH8">
        <f t="shared" si="2"/>
        <v>6.435507202643713E-7</v>
      </c>
      <c r="BI8">
        <f t="shared" si="2"/>
        <v>6.435507202643713E-7</v>
      </c>
      <c r="BJ8">
        <f t="shared" si="2"/>
        <v>6.435507202643713E-7</v>
      </c>
      <c r="BK8">
        <f t="shared" si="2"/>
        <v>6.435507202643713E-7</v>
      </c>
      <c r="BL8">
        <f t="shared" si="2"/>
        <v>6.435507202643713E-7</v>
      </c>
      <c r="BM8">
        <f t="shared" si="2"/>
        <v>6.435507202643713E-7</v>
      </c>
      <c r="BN8">
        <f t="shared" si="2"/>
        <v>6.435507202643713E-7</v>
      </c>
      <c r="BO8">
        <f t="shared" si="2"/>
        <v>6.435507202643713E-7</v>
      </c>
      <c r="BP8">
        <f t="shared" si="2"/>
        <v>6.435507202643713E-7</v>
      </c>
      <c r="BQ8">
        <f t="shared" si="2"/>
        <v>6.435507202643713E-7</v>
      </c>
      <c r="BR8">
        <f t="shared" si="2"/>
        <v>6.435507202643713E-7</v>
      </c>
      <c r="BS8">
        <f t="shared" si="2"/>
        <v>6.435507202643713E-7</v>
      </c>
      <c r="BT8">
        <f t="shared" si="2"/>
        <v>6.435507202643713E-7</v>
      </c>
      <c r="BU8">
        <f t="shared" si="2"/>
        <v>6.435507202643713E-7</v>
      </c>
      <c r="BV8">
        <f t="shared" si="2"/>
        <v>6.435507202643713E-7</v>
      </c>
      <c r="BW8">
        <f t="shared" si="2"/>
        <v>6.435507202643713E-7</v>
      </c>
      <c r="BX8">
        <f t="shared" si="2"/>
        <v>6.435507202643713E-7</v>
      </c>
      <c r="BY8">
        <f t="shared" si="2"/>
        <v>6.435507202643713E-7</v>
      </c>
      <c r="BZ8">
        <f t="shared" si="2"/>
        <v>6.435507202643713E-7</v>
      </c>
      <c r="CA8">
        <f t="shared" si="2"/>
        <v>6.435507202643713E-7</v>
      </c>
      <c r="CB8">
        <f t="shared" si="2"/>
        <v>6.435507202643713E-7</v>
      </c>
      <c r="CC8">
        <f t="shared" si="2"/>
        <v>6.43550720264371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  <c r="AF9">
        <f t="shared" si="1"/>
        <v>6.435507202643713E-7</v>
      </c>
      <c r="AG9">
        <f t="shared" si="2"/>
        <v>6.435507202643713E-7</v>
      </c>
      <c r="AH9">
        <f t="shared" si="2"/>
        <v>6.435507202643713E-7</v>
      </c>
      <c r="AI9">
        <f t="shared" si="2"/>
        <v>6.435507202643713E-7</v>
      </c>
      <c r="AJ9">
        <f t="shared" si="2"/>
        <v>6.435507202643713E-7</v>
      </c>
      <c r="AK9">
        <f t="shared" si="2"/>
        <v>6.435507202643713E-7</v>
      </c>
      <c r="AL9">
        <f t="shared" si="2"/>
        <v>6.435507202643713E-7</v>
      </c>
      <c r="AM9">
        <f t="shared" si="2"/>
        <v>6.435507202643713E-7</v>
      </c>
      <c r="AN9">
        <f t="shared" si="2"/>
        <v>6.435507202643713E-7</v>
      </c>
      <c r="AO9">
        <f t="shared" si="2"/>
        <v>6.435507202643713E-7</v>
      </c>
      <c r="AP9">
        <f t="shared" si="2"/>
        <v>6.435507202643713E-7</v>
      </c>
      <c r="AQ9">
        <f t="shared" si="2"/>
        <v>6.435507202643713E-7</v>
      </c>
      <c r="AR9">
        <f t="shared" si="2"/>
        <v>6.435507202643713E-7</v>
      </c>
      <c r="AS9">
        <f t="shared" si="2"/>
        <v>6.435507202643713E-7</v>
      </c>
      <c r="AT9">
        <f t="shared" si="2"/>
        <v>6.435507202643713E-7</v>
      </c>
      <c r="AU9">
        <f t="shared" si="2"/>
        <v>6.435507202643713E-7</v>
      </c>
      <c r="AV9">
        <f t="shared" si="2"/>
        <v>6.435507202643713E-7</v>
      </c>
      <c r="AW9">
        <f t="shared" si="2"/>
        <v>6.435507202643713E-7</v>
      </c>
      <c r="AX9">
        <f t="shared" si="2"/>
        <v>6.435507202643713E-7</v>
      </c>
      <c r="AY9">
        <f t="shared" si="2"/>
        <v>6.435507202643713E-7</v>
      </c>
      <c r="AZ9">
        <f t="shared" si="2"/>
        <v>6.435507202643713E-7</v>
      </c>
      <c r="BA9">
        <f t="shared" si="2"/>
        <v>6.435507202643713E-7</v>
      </c>
      <c r="BB9">
        <f t="shared" si="2"/>
        <v>6.435507202643713E-7</v>
      </c>
      <c r="BC9">
        <f t="shared" si="2"/>
        <v>6.435507202643713E-7</v>
      </c>
      <c r="BD9">
        <f t="shared" si="2"/>
        <v>6.435507202643713E-7</v>
      </c>
      <c r="BE9">
        <f t="shared" si="2"/>
        <v>6.435507202643713E-7</v>
      </c>
      <c r="BF9">
        <f t="shared" si="2"/>
        <v>6.435507202643713E-7</v>
      </c>
      <c r="BG9">
        <f t="shared" si="2"/>
        <v>6.435507202643713E-7</v>
      </c>
      <c r="BH9">
        <f t="shared" si="2"/>
        <v>6.435507202643713E-7</v>
      </c>
      <c r="BI9">
        <f t="shared" si="2"/>
        <v>6.435507202643713E-7</v>
      </c>
      <c r="BJ9">
        <f t="shared" si="2"/>
        <v>6.435507202643713E-7</v>
      </c>
      <c r="BK9">
        <f t="shared" si="2"/>
        <v>6.435507202643713E-7</v>
      </c>
      <c r="BL9">
        <f t="shared" si="2"/>
        <v>6.435507202643713E-7</v>
      </c>
      <c r="BM9">
        <f t="shared" si="2"/>
        <v>6.435507202643713E-7</v>
      </c>
      <c r="BN9">
        <f t="shared" si="2"/>
        <v>6.435507202643713E-7</v>
      </c>
      <c r="BO9">
        <f t="shared" si="2"/>
        <v>6.435507202643713E-7</v>
      </c>
      <c r="BP9">
        <f t="shared" si="2"/>
        <v>6.435507202643713E-7</v>
      </c>
      <c r="BQ9">
        <f t="shared" si="2"/>
        <v>6.435507202643713E-7</v>
      </c>
      <c r="BR9">
        <f t="shared" si="2"/>
        <v>6.435507202643713E-7</v>
      </c>
      <c r="BS9">
        <f t="shared" si="2"/>
        <v>6.435507202643713E-7</v>
      </c>
      <c r="BT9">
        <f t="shared" si="2"/>
        <v>6.435507202643713E-7</v>
      </c>
      <c r="BU9">
        <f t="shared" si="2"/>
        <v>6.435507202643713E-7</v>
      </c>
      <c r="BV9">
        <f t="shared" si="2"/>
        <v>6.435507202643713E-7</v>
      </c>
      <c r="BW9">
        <f t="shared" si="2"/>
        <v>6.435507202643713E-7</v>
      </c>
      <c r="BX9">
        <f t="shared" si="2"/>
        <v>6.435507202643713E-7</v>
      </c>
      <c r="BY9">
        <f t="shared" si="2"/>
        <v>6.435507202643713E-7</v>
      </c>
      <c r="BZ9">
        <f t="shared" si="2"/>
        <v>6.435507202643713E-7</v>
      </c>
      <c r="CA9">
        <f t="shared" si="2"/>
        <v>6.435507202643713E-7</v>
      </c>
      <c r="CB9">
        <f t="shared" si="2"/>
        <v>6.435507202643713E-7</v>
      </c>
      <c r="CC9">
        <f t="shared" si="2"/>
        <v>6.43550720264371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C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D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E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F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G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H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I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J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K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L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M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N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O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P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Q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R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S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T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U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W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X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Z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F3">
        <f t="shared" ref="AF3:AU9" si="1">AE3</f>
        <v>1.6784652145086877E-7</v>
      </c>
      <c r="AG3">
        <f t="shared" si="1"/>
        <v>1.6784652145086877E-7</v>
      </c>
      <c r="AH3">
        <f t="shared" si="1"/>
        <v>1.6784652145086877E-7</v>
      </c>
      <c r="AI3">
        <f t="shared" si="1"/>
        <v>1.6784652145086877E-7</v>
      </c>
      <c r="AJ3">
        <f t="shared" si="1"/>
        <v>1.6784652145086877E-7</v>
      </c>
      <c r="AK3">
        <f t="shared" si="1"/>
        <v>1.6784652145086877E-7</v>
      </c>
      <c r="AL3">
        <f t="shared" si="1"/>
        <v>1.6784652145086877E-7</v>
      </c>
      <c r="AM3">
        <f t="shared" si="1"/>
        <v>1.6784652145086877E-7</v>
      </c>
      <c r="AN3">
        <f t="shared" si="1"/>
        <v>1.6784652145086877E-7</v>
      </c>
      <c r="AO3">
        <f t="shared" si="1"/>
        <v>1.6784652145086877E-7</v>
      </c>
      <c r="AP3">
        <f t="shared" si="1"/>
        <v>1.6784652145086877E-7</v>
      </c>
      <c r="AQ3">
        <f t="shared" si="1"/>
        <v>1.6784652145086877E-7</v>
      </c>
      <c r="AR3">
        <f t="shared" si="1"/>
        <v>1.6784652145086877E-7</v>
      </c>
      <c r="AS3">
        <f t="shared" si="1"/>
        <v>1.6784652145086877E-7</v>
      </c>
      <c r="AT3">
        <f t="shared" si="1"/>
        <v>1.6784652145086877E-7</v>
      </c>
      <c r="AU3">
        <f t="shared" si="1"/>
        <v>1.6784652145086877E-7</v>
      </c>
      <c r="AV3">
        <f t="shared" si="0"/>
        <v>1.6784652145086877E-7</v>
      </c>
      <c r="AW3">
        <f t="shared" si="0"/>
        <v>1.6784652145086877E-7</v>
      </c>
      <c r="AX3">
        <f t="shared" si="0"/>
        <v>1.6784652145086877E-7</v>
      </c>
      <c r="AY3">
        <f t="shared" si="0"/>
        <v>1.6784652145086877E-7</v>
      </c>
      <c r="AZ3">
        <f t="shared" si="0"/>
        <v>1.6784652145086877E-7</v>
      </c>
      <c r="BA3">
        <f t="shared" si="0"/>
        <v>1.6784652145086877E-7</v>
      </c>
      <c r="BB3">
        <f t="shared" si="0"/>
        <v>1.6784652145086877E-7</v>
      </c>
      <c r="BC3">
        <f t="shared" si="0"/>
        <v>1.6784652145086877E-7</v>
      </c>
      <c r="BD3">
        <f t="shared" si="0"/>
        <v>1.6784652145086877E-7</v>
      </c>
      <c r="BE3">
        <f t="shared" si="0"/>
        <v>1.6784652145086877E-7</v>
      </c>
      <c r="BF3">
        <f t="shared" si="0"/>
        <v>1.6784652145086877E-7</v>
      </c>
      <c r="BG3">
        <f t="shared" si="0"/>
        <v>1.6784652145086877E-7</v>
      </c>
      <c r="BH3">
        <f t="shared" si="0"/>
        <v>1.6784652145086877E-7</v>
      </c>
      <c r="BI3">
        <f t="shared" si="0"/>
        <v>1.6784652145086877E-7</v>
      </c>
      <c r="BJ3">
        <f t="shared" si="0"/>
        <v>1.6784652145086877E-7</v>
      </c>
      <c r="BK3">
        <f t="shared" si="0"/>
        <v>1.6784652145086877E-7</v>
      </c>
      <c r="BL3">
        <f t="shared" si="0"/>
        <v>1.6784652145086877E-7</v>
      </c>
      <c r="BM3">
        <f t="shared" si="0"/>
        <v>1.6784652145086877E-7</v>
      </c>
      <c r="BN3">
        <f t="shared" si="0"/>
        <v>1.6784652145086877E-7</v>
      </c>
      <c r="BO3">
        <f t="shared" si="0"/>
        <v>1.6784652145086877E-7</v>
      </c>
      <c r="BP3">
        <f t="shared" si="0"/>
        <v>1.6784652145086877E-7</v>
      </c>
      <c r="BQ3">
        <f t="shared" si="0"/>
        <v>1.6784652145086877E-7</v>
      </c>
      <c r="BR3">
        <f t="shared" si="0"/>
        <v>1.6784652145086877E-7</v>
      </c>
      <c r="BS3">
        <f t="shared" si="0"/>
        <v>1.6784652145086877E-7</v>
      </c>
      <c r="BT3">
        <f t="shared" si="0"/>
        <v>1.6784652145086877E-7</v>
      </c>
      <c r="BU3">
        <f t="shared" si="0"/>
        <v>1.6784652145086877E-7</v>
      </c>
      <c r="BV3">
        <f t="shared" si="0"/>
        <v>1.6784652145086877E-7</v>
      </c>
      <c r="BW3">
        <f t="shared" si="0"/>
        <v>1.6784652145086877E-7</v>
      </c>
      <c r="BX3">
        <f t="shared" si="0"/>
        <v>1.6784652145086877E-7</v>
      </c>
      <c r="BY3">
        <f t="shared" si="0"/>
        <v>1.6784652145086877E-7</v>
      </c>
      <c r="BZ3">
        <f t="shared" si="0"/>
        <v>1.6784652145086877E-7</v>
      </c>
      <c r="CA3">
        <f t="shared" si="0"/>
        <v>1.6784652145086877E-7</v>
      </c>
      <c r="CB3">
        <f t="shared" si="0"/>
        <v>1.6784652145086877E-7</v>
      </c>
      <c r="CC3">
        <f t="shared" si="0"/>
        <v>1.678465214508687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C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D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E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F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G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H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I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J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K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L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M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N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O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P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R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S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T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U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  <c r="AF6">
        <f t="shared" si="1"/>
        <v>2.5713185568316757E-7</v>
      </c>
      <c r="AG6">
        <f t="shared" si="0"/>
        <v>2.5713185568316757E-7</v>
      </c>
      <c r="AH6">
        <f t="shared" si="0"/>
        <v>2.5713185568316757E-7</v>
      </c>
      <c r="AI6">
        <f t="shared" si="0"/>
        <v>2.5713185568316757E-7</v>
      </c>
      <c r="AJ6">
        <f t="shared" si="0"/>
        <v>2.5713185568316757E-7</v>
      </c>
      <c r="AK6">
        <f t="shared" si="0"/>
        <v>2.5713185568316757E-7</v>
      </c>
      <c r="AL6">
        <f t="shared" si="0"/>
        <v>2.5713185568316757E-7</v>
      </c>
      <c r="AM6">
        <f t="shared" si="0"/>
        <v>2.5713185568316757E-7</v>
      </c>
      <c r="AN6">
        <f t="shared" si="0"/>
        <v>2.5713185568316757E-7</v>
      </c>
      <c r="AO6">
        <f t="shared" si="0"/>
        <v>2.5713185568316757E-7</v>
      </c>
      <c r="AP6">
        <f t="shared" si="0"/>
        <v>2.5713185568316757E-7</v>
      </c>
      <c r="AQ6">
        <f t="shared" si="0"/>
        <v>2.5713185568316757E-7</v>
      </c>
      <c r="AR6">
        <f t="shared" si="0"/>
        <v>2.5713185568316757E-7</v>
      </c>
      <c r="AS6">
        <f t="shared" si="0"/>
        <v>2.5713185568316757E-7</v>
      </c>
      <c r="AT6">
        <f t="shared" si="0"/>
        <v>2.5713185568316757E-7</v>
      </c>
      <c r="AU6">
        <f t="shared" si="0"/>
        <v>2.5713185568316757E-7</v>
      </c>
      <c r="AV6">
        <f t="shared" si="0"/>
        <v>2.5713185568316757E-7</v>
      </c>
      <c r="AW6">
        <f t="shared" si="0"/>
        <v>2.5713185568316757E-7</v>
      </c>
      <c r="AX6">
        <f t="shared" si="0"/>
        <v>2.5713185568316757E-7</v>
      </c>
      <c r="AY6">
        <f t="shared" si="0"/>
        <v>2.5713185568316757E-7</v>
      </c>
      <c r="AZ6">
        <f t="shared" si="0"/>
        <v>2.5713185568316757E-7</v>
      </c>
      <c r="BA6">
        <f t="shared" si="0"/>
        <v>2.5713185568316757E-7</v>
      </c>
      <c r="BB6">
        <f t="shared" si="0"/>
        <v>2.5713185568316757E-7</v>
      </c>
      <c r="BC6">
        <f t="shared" si="0"/>
        <v>2.5713185568316757E-7</v>
      </c>
      <c r="BD6">
        <f t="shared" si="0"/>
        <v>2.5713185568316757E-7</v>
      </c>
      <c r="BE6">
        <f t="shared" si="0"/>
        <v>2.5713185568316757E-7</v>
      </c>
      <c r="BF6">
        <f t="shared" si="0"/>
        <v>2.5713185568316757E-7</v>
      </c>
      <c r="BG6">
        <f t="shared" si="0"/>
        <v>2.5713185568316757E-7</v>
      </c>
      <c r="BH6">
        <f t="shared" si="0"/>
        <v>2.5713185568316757E-7</v>
      </c>
      <c r="BI6">
        <f t="shared" si="0"/>
        <v>2.5713185568316757E-7</v>
      </c>
      <c r="BJ6">
        <f t="shared" si="0"/>
        <v>2.5713185568316757E-7</v>
      </c>
      <c r="BK6">
        <f t="shared" si="0"/>
        <v>2.5713185568316757E-7</v>
      </c>
      <c r="BL6">
        <f t="shared" si="0"/>
        <v>2.5713185568316757E-7</v>
      </c>
      <c r="BM6">
        <f t="shared" si="0"/>
        <v>2.5713185568316757E-7</v>
      </c>
      <c r="BN6">
        <f t="shared" si="0"/>
        <v>2.5713185568316757E-7</v>
      </c>
      <c r="BO6">
        <f t="shared" si="0"/>
        <v>2.5713185568316757E-7</v>
      </c>
      <c r="BP6">
        <f t="shared" si="0"/>
        <v>2.5713185568316757E-7</v>
      </c>
      <c r="BQ6">
        <f t="shared" si="0"/>
        <v>2.5713185568316757E-7</v>
      </c>
      <c r="BR6">
        <f t="shared" si="0"/>
        <v>2.5713185568316757E-7</v>
      </c>
      <c r="BS6">
        <f t="shared" si="0"/>
        <v>2.5713185568316757E-7</v>
      </c>
      <c r="BT6">
        <f t="shared" si="0"/>
        <v>2.5713185568316757E-7</v>
      </c>
      <c r="BU6">
        <f t="shared" si="0"/>
        <v>2.5713185568316757E-7</v>
      </c>
      <c r="BV6">
        <f t="shared" si="0"/>
        <v>2.5713185568316757E-7</v>
      </c>
      <c r="BW6">
        <f t="shared" si="0"/>
        <v>2.5713185568316757E-7</v>
      </c>
      <c r="BX6">
        <f t="shared" si="0"/>
        <v>2.5713185568316757E-7</v>
      </c>
      <c r="BY6">
        <f t="shared" si="0"/>
        <v>2.5713185568316757E-7</v>
      </c>
      <c r="BZ6">
        <f t="shared" si="0"/>
        <v>2.5713185568316757E-7</v>
      </c>
      <c r="CA6">
        <f t="shared" si="0"/>
        <v>2.5713185568316757E-7</v>
      </c>
      <c r="CB6">
        <f t="shared" si="0"/>
        <v>2.5713185568316757E-7</v>
      </c>
      <c r="CC6">
        <f t="shared" si="0"/>
        <v>2.571318556831675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  <c r="AF2">
        <f>AE2</f>
        <v>1.8328570460746237E-6</v>
      </c>
      <c r="AG2">
        <f t="shared" ref="AG2:CC7" si="0">AF2</f>
        <v>1.8328570460746237E-6</v>
      </c>
      <c r="AH2">
        <f t="shared" si="0"/>
        <v>1.8328570460746237E-6</v>
      </c>
      <c r="AI2">
        <f t="shared" si="0"/>
        <v>1.8328570460746237E-6</v>
      </c>
      <c r="AJ2">
        <f t="shared" si="0"/>
        <v>1.8328570460746237E-6</v>
      </c>
      <c r="AK2">
        <f t="shared" si="0"/>
        <v>1.8328570460746237E-6</v>
      </c>
      <c r="AL2">
        <f t="shared" si="0"/>
        <v>1.8328570460746237E-6</v>
      </c>
      <c r="AM2">
        <f t="shared" si="0"/>
        <v>1.8328570460746237E-6</v>
      </c>
      <c r="AN2">
        <f t="shared" si="0"/>
        <v>1.8328570460746237E-6</v>
      </c>
      <c r="AO2">
        <f t="shared" si="0"/>
        <v>1.8328570460746237E-6</v>
      </c>
      <c r="AP2">
        <f t="shared" si="0"/>
        <v>1.8328570460746237E-6</v>
      </c>
      <c r="AQ2">
        <f t="shared" si="0"/>
        <v>1.8328570460746237E-6</v>
      </c>
      <c r="AR2">
        <f t="shared" si="0"/>
        <v>1.8328570460746237E-6</v>
      </c>
      <c r="AS2">
        <f t="shared" si="0"/>
        <v>1.8328570460746237E-6</v>
      </c>
      <c r="AT2">
        <f t="shared" si="0"/>
        <v>1.8328570460746237E-6</v>
      </c>
      <c r="AU2">
        <f t="shared" si="0"/>
        <v>1.8328570460746237E-6</v>
      </c>
      <c r="AV2">
        <f t="shared" si="0"/>
        <v>1.8328570460746237E-6</v>
      </c>
      <c r="AW2">
        <f t="shared" si="0"/>
        <v>1.8328570460746237E-6</v>
      </c>
      <c r="AX2">
        <f t="shared" si="0"/>
        <v>1.8328570460746237E-6</v>
      </c>
      <c r="AY2">
        <f t="shared" si="0"/>
        <v>1.8328570460746237E-6</v>
      </c>
      <c r="AZ2">
        <f t="shared" si="0"/>
        <v>1.8328570460746237E-6</v>
      </c>
      <c r="BA2">
        <f t="shared" si="0"/>
        <v>1.8328570460746237E-6</v>
      </c>
      <c r="BB2">
        <f t="shared" si="0"/>
        <v>1.8328570460746237E-6</v>
      </c>
      <c r="BC2">
        <f t="shared" si="0"/>
        <v>1.8328570460746237E-6</v>
      </c>
      <c r="BD2">
        <f t="shared" si="0"/>
        <v>1.8328570460746237E-6</v>
      </c>
      <c r="BE2">
        <f t="shared" si="0"/>
        <v>1.8328570460746237E-6</v>
      </c>
      <c r="BF2">
        <f t="shared" si="0"/>
        <v>1.8328570460746237E-6</v>
      </c>
      <c r="BG2">
        <f t="shared" si="0"/>
        <v>1.8328570460746237E-6</v>
      </c>
      <c r="BH2">
        <f t="shared" si="0"/>
        <v>1.8328570460746237E-6</v>
      </c>
      <c r="BI2">
        <f t="shared" si="0"/>
        <v>1.8328570460746237E-6</v>
      </c>
      <c r="BJ2">
        <f t="shared" si="0"/>
        <v>1.8328570460746237E-6</v>
      </c>
      <c r="BK2">
        <f t="shared" si="0"/>
        <v>1.8328570460746237E-6</v>
      </c>
      <c r="BL2">
        <f t="shared" si="0"/>
        <v>1.8328570460746237E-6</v>
      </c>
      <c r="BM2">
        <f t="shared" si="0"/>
        <v>1.8328570460746237E-6</v>
      </c>
      <c r="BN2">
        <f t="shared" si="0"/>
        <v>1.8328570460746237E-6</v>
      </c>
      <c r="BO2">
        <f t="shared" si="0"/>
        <v>1.8328570460746237E-6</v>
      </c>
      <c r="BP2">
        <f t="shared" si="0"/>
        <v>1.8328570460746237E-6</v>
      </c>
      <c r="BQ2">
        <f t="shared" si="0"/>
        <v>1.8328570460746237E-6</v>
      </c>
      <c r="BR2">
        <f t="shared" si="0"/>
        <v>1.8328570460746237E-6</v>
      </c>
      <c r="BS2">
        <f t="shared" si="0"/>
        <v>1.8328570460746237E-6</v>
      </c>
      <c r="BT2">
        <f t="shared" si="0"/>
        <v>1.8328570460746237E-6</v>
      </c>
      <c r="BU2">
        <f t="shared" si="0"/>
        <v>1.8328570460746237E-6</v>
      </c>
      <c r="BV2">
        <f t="shared" si="0"/>
        <v>1.8328570460746237E-6</v>
      </c>
      <c r="BW2">
        <f t="shared" si="0"/>
        <v>1.8328570460746237E-6</v>
      </c>
      <c r="BX2">
        <f t="shared" si="0"/>
        <v>1.8328570460746237E-6</v>
      </c>
      <c r="BY2">
        <f t="shared" si="0"/>
        <v>1.8328570460746237E-6</v>
      </c>
      <c r="BZ2">
        <f t="shared" si="0"/>
        <v>1.8328570460746237E-6</v>
      </c>
      <c r="CA2">
        <f t="shared" si="0"/>
        <v>1.8328570460746237E-6</v>
      </c>
      <c r="CB2">
        <f t="shared" si="0"/>
        <v>1.8328570460746237E-6</v>
      </c>
      <c r="CC2">
        <f t="shared" si="0"/>
        <v>1.832857046074623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  <c r="AF3">
        <f t="shared" ref="AF3:AU9" si="1">AE3</f>
        <v>1.6980743216727691E-6</v>
      </c>
      <c r="AG3">
        <f t="shared" si="1"/>
        <v>1.6980743216727691E-6</v>
      </c>
      <c r="AH3">
        <f t="shared" si="1"/>
        <v>1.6980743216727691E-6</v>
      </c>
      <c r="AI3">
        <f t="shared" si="1"/>
        <v>1.6980743216727691E-6</v>
      </c>
      <c r="AJ3">
        <f t="shared" si="1"/>
        <v>1.6980743216727691E-6</v>
      </c>
      <c r="AK3">
        <f t="shared" si="1"/>
        <v>1.6980743216727691E-6</v>
      </c>
      <c r="AL3">
        <f t="shared" si="1"/>
        <v>1.6980743216727691E-6</v>
      </c>
      <c r="AM3">
        <f t="shared" si="1"/>
        <v>1.6980743216727691E-6</v>
      </c>
      <c r="AN3">
        <f t="shared" si="1"/>
        <v>1.6980743216727691E-6</v>
      </c>
      <c r="AO3">
        <f t="shared" si="1"/>
        <v>1.6980743216727691E-6</v>
      </c>
      <c r="AP3">
        <f t="shared" si="1"/>
        <v>1.6980743216727691E-6</v>
      </c>
      <c r="AQ3">
        <f t="shared" si="1"/>
        <v>1.6980743216727691E-6</v>
      </c>
      <c r="AR3">
        <f t="shared" si="1"/>
        <v>1.6980743216727691E-6</v>
      </c>
      <c r="AS3">
        <f t="shared" si="1"/>
        <v>1.6980743216727691E-6</v>
      </c>
      <c r="AT3">
        <f t="shared" si="1"/>
        <v>1.6980743216727691E-6</v>
      </c>
      <c r="AU3">
        <f t="shared" si="1"/>
        <v>1.6980743216727691E-6</v>
      </c>
      <c r="AV3">
        <f t="shared" si="0"/>
        <v>1.6980743216727691E-6</v>
      </c>
      <c r="AW3">
        <f t="shared" si="0"/>
        <v>1.6980743216727691E-6</v>
      </c>
      <c r="AX3">
        <f t="shared" si="0"/>
        <v>1.6980743216727691E-6</v>
      </c>
      <c r="AY3">
        <f t="shared" si="0"/>
        <v>1.6980743216727691E-6</v>
      </c>
      <c r="AZ3">
        <f t="shared" si="0"/>
        <v>1.6980743216727691E-6</v>
      </c>
      <c r="BA3">
        <f t="shared" si="0"/>
        <v>1.6980743216727691E-6</v>
      </c>
      <c r="BB3">
        <f t="shared" si="0"/>
        <v>1.6980743216727691E-6</v>
      </c>
      <c r="BC3">
        <f t="shared" si="0"/>
        <v>1.6980743216727691E-6</v>
      </c>
      <c r="BD3">
        <f t="shared" si="0"/>
        <v>1.6980743216727691E-6</v>
      </c>
      <c r="BE3">
        <f t="shared" si="0"/>
        <v>1.6980743216727691E-6</v>
      </c>
      <c r="BF3">
        <f t="shared" si="0"/>
        <v>1.6980743216727691E-6</v>
      </c>
      <c r="BG3">
        <f t="shared" si="0"/>
        <v>1.6980743216727691E-6</v>
      </c>
      <c r="BH3">
        <f t="shared" si="0"/>
        <v>1.6980743216727691E-6</v>
      </c>
      <c r="BI3">
        <f t="shared" si="0"/>
        <v>1.6980743216727691E-6</v>
      </c>
      <c r="BJ3">
        <f t="shared" si="0"/>
        <v>1.6980743216727691E-6</v>
      </c>
      <c r="BK3">
        <f t="shared" si="0"/>
        <v>1.6980743216727691E-6</v>
      </c>
      <c r="BL3">
        <f t="shared" si="0"/>
        <v>1.6980743216727691E-6</v>
      </c>
      <c r="BM3">
        <f t="shared" si="0"/>
        <v>1.6980743216727691E-6</v>
      </c>
      <c r="BN3">
        <f t="shared" si="0"/>
        <v>1.6980743216727691E-6</v>
      </c>
      <c r="BO3">
        <f t="shared" si="0"/>
        <v>1.6980743216727691E-6</v>
      </c>
      <c r="BP3">
        <f t="shared" si="0"/>
        <v>1.6980743216727691E-6</v>
      </c>
      <c r="BQ3">
        <f t="shared" si="0"/>
        <v>1.6980743216727691E-6</v>
      </c>
      <c r="BR3">
        <f t="shared" si="0"/>
        <v>1.6980743216727691E-6</v>
      </c>
      <c r="BS3">
        <f t="shared" si="0"/>
        <v>1.6980743216727691E-6</v>
      </c>
      <c r="BT3">
        <f t="shared" si="0"/>
        <v>1.6980743216727691E-6</v>
      </c>
      <c r="BU3">
        <f t="shared" si="0"/>
        <v>1.6980743216727691E-6</v>
      </c>
      <c r="BV3">
        <f t="shared" si="0"/>
        <v>1.6980743216727691E-6</v>
      </c>
      <c r="BW3">
        <f t="shared" si="0"/>
        <v>1.6980743216727691E-6</v>
      </c>
      <c r="BX3">
        <f t="shared" si="0"/>
        <v>1.6980743216727691E-6</v>
      </c>
      <c r="BY3">
        <f t="shared" si="0"/>
        <v>1.6980743216727691E-6</v>
      </c>
      <c r="BZ3">
        <f t="shared" si="0"/>
        <v>1.6980743216727691E-6</v>
      </c>
      <c r="CA3">
        <f t="shared" si="0"/>
        <v>1.6980743216727691E-6</v>
      </c>
      <c r="CB3">
        <f t="shared" si="0"/>
        <v>1.6980743216727691E-6</v>
      </c>
      <c r="CC3">
        <f t="shared" si="0"/>
        <v>1.698074321672769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  <c r="AF4">
        <f t="shared" si="1"/>
        <v>2.6909072302986101E-6</v>
      </c>
      <c r="AG4">
        <f t="shared" si="0"/>
        <v>2.6909072302986101E-6</v>
      </c>
      <c r="AH4">
        <f t="shared" si="0"/>
        <v>2.6909072302986101E-6</v>
      </c>
      <c r="AI4">
        <f t="shared" si="0"/>
        <v>2.6909072302986101E-6</v>
      </c>
      <c r="AJ4">
        <f t="shared" si="0"/>
        <v>2.6909072302986101E-6</v>
      </c>
      <c r="AK4">
        <f t="shared" si="0"/>
        <v>2.6909072302986101E-6</v>
      </c>
      <c r="AL4">
        <f t="shared" si="0"/>
        <v>2.6909072302986101E-6</v>
      </c>
      <c r="AM4">
        <f t="shared" si="0"/>
        <v>2.6909072302986101E-6</v>
      </c>
      <c r="AN4">
        <f t="shared" si="0"/>
        <v>2.6909072302986101E-6</v>
      </c>
      <c r="AO4">
        <f t="shared" si="0"/>
        <v>2.6909072302986101E-6</v>
      </c>
      <c r="AP4">
        <f t="shared" si="0"/>
        <v>2.6909072302986101E-6</v>
      </c>
      <c r="AQ4">
        <f t="shared" si="0"/>
        <v>2.6909072302986101E-6</v>
      </c>
      <c r="AR4">
        <f t="shared" si="0"/>
        <v>2.6909072302986101E-6</v>
      </c>
      <c r="AS4">
        <f t="shared" si="0"/>
        <v>2.6909072302986101E-6</v>
      </c>
      <c r="AT4">
        <f t="shared" si="0"/>
        <v>2.6909072302986101E-6</v>
      </c>
      <c r="AU4">
        <f t="shared" si="0"/>
        <v>2.6909072302986101E-6</v>
      </c>
      <c r="AV4">
        <f t="shared" si="0"/>
        <v>2.6909072302986101E-6</v>
      </c>
      <c r="AW4">
        <f t="shared" si="0"/>
        <v>2.6909072302986101E-6</v>
      </c>
      <c r="AX4">
        <f t="shared" si="0"/>
        <v>2.6909072302986101E-6</v>
      </c>
      <c r="AY4">
        <f t="shared" si="0"/>
        <v>2.6909072302986101E-6</v>
      </c>
      <c r="AZ4">
        <f t="shared" si="0"/>
        <v>2.6909072302986101E-6</v>
      </c>
      <c r="BA4">
        <f t="shared" si="0"/>
        <v>2.6909072302986101E-6</v>
      </c>
      <c r="BB4">
        <f t="shared" si="0"/>
        <v>2.6909072302986101E-6</v>
      </c>
      <c r="BC4">
        <f t="shared" si="0"/>
        <v>2.6909072302986101E-6</v>
      </c>
      <c r="BD4">
        <f t="shared" si="0"/>
        <v>2.6909072302986101E-6</v>
      </c>
      <c r="BE4">
        <f t="shared" si="0"/>
        <v>2.6909072302986101E-6</v>
      </c>
      <c r="BF4">
        <f t="shared" si="0"/>
        <v>2.6909072302986101E-6</v>
      </c>
      <c r="BG4">
        <f t="shared" si="0"/>
        <v>2.6909072302986101E-6</v>
      </c>
      <c r="BH4">
        <f t="shared" si="0"/>
        <v>2.6909072302986101E-6</v>
      </c>
      <c r="BI4">
        <f t="shared" si="0"/>
        <v>2.6909072302986101E-6</v>
      </c>
      <c r="BJ4">
        <f t="shared" si="0"/>
        <v>2.6909072302986101E-6</v>
      </c>
      <c r="BK4">
        <f t="shared" si="0"/>
        <v>2.6909072302986101E-6</v>
      </c>
      <c r="BL4">
        <f t="shared" si="0"/>
        <v>2.6909072302986101E-6</v>
      </c>
      <c r="BM4">
        <f t="shared" si="0"/>
        <v>2.6909072302986101E-6</v>
      </c>
      <c r="BN4">
        <f t="shared" si="0"/>
        <v>2.6909072302986101E-6</v>
      </c>
      <c r="BO4">
        <f t="shared" si="0"/>
        <v>2.6909072302986101E-6</v>
      </c>
      <c r="BP4">
        <f t="shared" si="0"/>
        <v>2.6909072302986101E-6</v>
      </c>
      <c r="BQ4">
        <f t="shared" si="0"/>
        <v>2.6909072302986101E-6</v>
      </c>
      <c r="BR4">
        <f t="shared" si="0"/>
        <v>2.6909072302986101E-6</v>
      </c>
      <c r="BS4">
        <f t="shared" si="0"/>
        <v>2.6909072302986101E-6</v>
      </c>
      <c r="BT4">
        <f t="shared" si="0"/>
        <v>2.6909072302986101E-6</v>
      </c>
      <c r="BU4">
        <f t="shared" si="0"/>
        <v>2.6909072302986101E-6</v>
      </c>
      <c r="BV4">
        <f t="shared" si="0"/>
        <v>2.6909072302986101E-6</v>
      </c>
      <c r="BW4">
        <f t="shared" si="0"/>
        <v>2.6909072302986101E-6</v>
      </c>
      <c r="BX4">
        <f t="shared" si="0"/>
        <v>2.6909072302986101E-6</v>
      </c>
      <c r="BY4">
        <f t="shared" si="0"/>
        <v>2.6909072302986101E-6</v>
      </c>
      <c r="BZ4">
        <f t="shared" si="0"/>
        <v>2.6909072302986101E-6</v>
      </c>
      <c r="CA4">
        <f t="shared" si="0"/>
        <v>2.6909072302986101E-6</v>
      </c>
      <c r="CB4">
        <f t="shared" si="0"/>
        <v>2.6909072302986101E-6</v>
      </c>
      <c r="CC4">
        <f t="shared" si="0"/>
        <v>2.69090723029861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  <c r="AF5">
        <f t="shared" si="1"/>
        <v>1.5802176335773413E-6</v>
      </c>
      <c r="AG5">
        <f t="shared" si="0"/>
        <v>1.5802176335773413E-6</v>
      </c>
      <c r="AH5">
        <f t="shared" si="0"/>
        <v>1.5802176335773413E-6</v>
      </c>
      <c r="AI5">
        <f t="shared" si="0"/>
        <v>1.5802176335773413E-6</v>
      </c>
      <c r="AJ5">
        <f t="shared" si="0"/>
        <v>1.5802176335773413E-6</v>
      </c>
      <c r="AK5">
        <f t="shared" si="0"/>
        <v>1.5802176335773413E-6</v>
      </c>
      <c r="AL5">
        <f t="shared" si="0"/>
        <v>1.5802176335773413E-6</v>
      </c>
      <c r="AM5">
        <f t="shared" si="0"/>
        <v>1.5802176335773413E-6</v>
      </c>
      <c r="AN5">
        <f t="shared" si="0"/>
        <v>1.5802176335773413E-6</v>
      </c>
      <c r="AO5">
        <f t="shared" si="0"/>
        <v>1.5802176335773413E-6</v>
      </c>
      <c r="AP5">
        <f t="shared" si="0"/>
        <v>1.5802176335773413E-6</v>
      </c>
      <c r="AQ5">
        <f t="shared" si="0"/>
        <v>1.5802176335773413E-6</v>
      </c>
      <c r="AR5">
        <f t="shared" si="0"/>
        <v>1.5802176335773413E-6</v>
      </c>
      <c r="AS5">
        <f t="shared" si="0"/>
        <v>1.5802176335773413E-6</v>
      </c>
      <c r="AT5">
        <f t="shared" si="0"/>
        <v>1.5802176335773413E-6</v>
      </c>
      <c r="AU5">
        <f t="shared" si="0"/>
        <v>1.5802176335773413E-6</v>
      </c>
      <c r="AV5">
        <f t="shared" si="0"/>
        <v>1.5802176335773413E-6</v>
      </c>
      <c r="AW5">
        <f t="shared" si="0"/>
        <v>1.5802176335773413E-6</v>
      </c>
      <c r="AX5">
        <f t="shared" si="0"/>
        <v>1.5802176335773413E-6</v>
      </c>
      <c r="AY5">
        <f t="shared" si="0"/>
        <v>1.5802176335773413E-6</v>
      </c>
      <c r="AZ5">
        <f t="shared" si="0"/>
        <v>1.5802176335773413E-6</v>
      </c>
      <c r="BA5">
        <f t="shared" si="0"/>
        <v>1.5802176335773413E-6</v>
      </c>
      <c r="BB5">
        <f t="shared" si="0"/>
        <v>1.5802176335773413E-6</v>
      </c>
      <c r="BC5">
        <f t="shared" si="0"/>
        <v>1.5802176335773413E-6</v>
      </c>
      <c r="BD5">
        <f t="shared" si="0"/>
        <v>1.5802176335773413E-6</v>
      </c>
      <c r="BE5">
        <f t="shared" si="0"/>
        <v>1.5802176335773413E-6</v>
      </c>
      <c r="BF5">
        <f t="shared" si="0"/>
        <v>1.5802176335773413E-6</v>
      </c>
      <c r="BG5">
        <f t="shared" si="0"/>
        <v>1.5802176335773413E-6</v>
      </c>
      <c r="BH5">
        <f t="shared" si="0"/>
        <v>1.5802176335773413E-6</v>
      </c>
      <c r="BI5">
        <f t="shared" si="0"/>
        <v>1.5802176335773413E-6</v>
      </c>
      <c r="BJ5">
        <f t="shared" si="0"/>
        <v>1.5802176335773413E-6</v>
      </c>
      <c r="BK5">
        <f t="shared" si="0"/>
        <v>1.5802176335773413E-6</v>
      </c>
      <c r="BL5">
        <f t="shared" si="0"/>
        <v>1.5802176335773413E-6</v>
      </c>
      <c r="BM5">
        <f t="shared" si="0"/>
        <v>1.5802176335773413E-6</v>
      </c>
      <c r="BN5">
        <f t="shared" si="0"/>
        <v>1.5802176335773413E-6</v>
      </c>
      <c r="BO5">
        <f t="shared" si="0"/>
        <v>1.5802176335773413E-6</v>
      </c>
      <c r="BP5">
        <f t="shared" si="0"/>
        <v>1.5802176335773413E-6</v>
      </c>
      <c r="BQ5">
        <f t="shared" si="0"/>
        <v>1.5802176335773413E-6</v>
      </c>
      <c r="BR5">
        <f t="shared" si="0"/>
        <v>1.5802176335773413E-6</v>
      </c>
      <c r="BS5">
        <f t="shared" si="0"/>
        <v>1.5802176335773413E-6</v>
      </c>
      <c r="BT5">
        <f t="shared" si="0"/>
        <v>1.5802176335773413E-6</v>
      </c>
      <c r="BU5">
        <f t="shared" si="0"/>
        <v>1.5802176335773413E-6</v>
      </c>
      <c r="BV5">
        <f t="shared" si="0"/>
        <v>1.5802176335773413E-6</v>
      </c>
      <c r="BW5">
        <f t="shared" si="0"/>
        <v>1.5802176335773413E-6</v>
      </c>
      <c r="BX5">
        <f t="shared" si="0"/>
        <v>1.5802176335773413E-6</v>
      </c>
      <c r="BY5">
        <f t="shared" si="0"/>
        <v>1.5802176335773413E-6</v>
      </c>
      <c r="BZ5">
        <f t="shared" si="0"/>
        <v>1.5802176335773413E-6</v>
      </c>
      <c r="CA5">
        <f t="shared" si="0"/>
        <v>1.5802176335773413E-6</v>
      </c>
      <c r="CB5">
        <f t="shared" si="0"/>
        <v>1.5802176335773413E-6</v>
      </c>
      <c r="CC5">
        <f t="shared" si="0"/>
        <v>1.580217633577341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  <c r="AF6">
        <f t="shared" si="1"/>
        <v>1.6233203200758715E-6</v>
      </c>
      <c r="AG6">
        <f t="shared" si="0"/>
        <v>1.6233203200758715E-6</v>
      </c>
      <c r="AH6">
        <f t="shared" si="0"/>
        <v>1.6233203200758715E-6</v>
      </c>
      <c r="AI6">
        <f t="shared" si="0"/>
        <v>1.6233203200758715E-6</v>
      </c>
      <c r="AJ6">
        <f t="shared" si="0"/>
        <v>1.6233203200758715E-6</v>
      </c>
      <c r="AK6">
        <f t="shared" si="0"/>
        <v>1.6233203200758715E-6</v>
      </c>
      <c r="AL6">
        <f t="shared" si="0"/>
        <v>1.6233203200758715E-6</v>
      </c>
      <c r="AM6">
        <f t="shared" si="0"/>
        <v>1.6233203200758715E-6</v>
      </c>
      <c r="AN6">
        <f t="shared" si="0"/>
        <v>1.6233203200758715E-6</v>
      </c>
      <c r="AO6">
        <f t="shared" si="0"/>
        <v>1.6233203200758715E-6</v>
      </c>
      <c r="AP6">
        <f t="shared" si="0"/>
        <v>1.6233203200758715E-6</v>
      </c>
      <c r="AQ6">
        <f t="shared" si="0"/>
        <v>1.6233203200758715E-6</v>
      </c>
      <c r="AR6">
        <f t="shared" si="0"/>
        <v>1.6233203200758715E-6</v>
      </c>
      <c r="AS6">
        <f t="shared" si="0"/>
        <v>1.6233203200758715E-6</v>
      </c>
      <c r="AT6">
        <f t="shared" si="0"/>
        <v>1.6233203200758715E-6</v>
      </c>
      <c r="AU6">
        <f t="shared" si="0"/>
        <v>1.6233203200758715E-6</v>
      </c>
      <c r="AV6">
        <f t="shared" si="0"/>
        <v>1.6233203200758715E-6</v>
      </c>
      <c r="AW6">
        <f t="shared" si="0"/>
        <v>1.6233203200758715E-6</v>
      </c>
      <c r="AX6">
        <f t="shared" si="0"/>
        <v>1.6233203200758715E-6</v>
      </c>
      <c r="AY6">
        <f t="shared" si="0"/>
        <v>1.6233203200758715E-6</v>
      </c>
      <c r="AZ6">
        <f t="shared" si="0"/>
        <v>1.6233203200758715E-6</v>
      </c>
      <c r="BA6">
        <f t="shared" si="0"/>
        <v>1.6233203200758715E-6</v>
      </c>
      <c r="BB6">
        <f t="shared" si="0"/>
        <v>1.6233203200758715E-6</v>
      </c>
      <c r="BC6">
        <f t="shared" si="0"/>
        <v>1.6233203200758715E-6</v>
      </c>
      <c r="BD6">
        <f t="shared" si="0"/>
        <v>1.6233203200758715E-6</v>
      </c>
      <c r="BE6">
        <f t="shared" si="0"/>
        <v>1.6233203200758715E-6</v>
      </c>
      <c r="BF6">
        <f t="shared" si="0"/>
        <v>1.6233203200758715E-6</v>
      </c>
      <c r="BG6">
        <f t="shared" si="0"/>
        <v>1.6233203200758715E-6</v>
      </c>
      <c r="BH6">
        <f t="shared" si="0"/>
        <v>1.6233203200758715E-6</v>
      </c>
      <c r="BI6">
        <f t="shared" si="0"/>
        <v>1.6233203200758715E-6</v>
      </c>
      <c r="BJ6">
        <f t="shared" si="0"/>
        <v>1.6233203200758715E-6</v>
      </c>
      <c r="BK6">
        <f t="shared" si="0"/>
        <v>1.6233203200758715E-6</v>
      </c>
      <c r="BL6">
        <f t="shared" si="0"/>
        <v>1.6233203200758715E-6</v>
      </c>
      <c r="BM6">
        <f t="shared" si="0"/>
        <v>1.6233203200758715E-6</v>
      </c>
      <c r="BN6">
        <f t="shared" si="0"/>
        <v>1.6233203200758715E-6</v>
      </c>
      <c r="BO6">
        <f t="shared" si="0"/>
        <v>1.6233203200758715E-6</v>
      </c>
      <c r="BP6">
        <f t="shared" si="0"/>
        <v>1.6233203200758715E-6</v>
      </c>
      <c r="BQ6">
        <f t="shared" si="0"/>
        <v>1.6233203200758715E-6</v>
      </c>
      <c r="BR6">
        <f t="shared" si="0"/>
        <v>1.6233203200758715E-6</v>
      </c>
      <c r="BS6">
        <f t="shared" si="0"/>
        <v>1.6233203200758715E-6</v>
      </c>
      <c r="BT6">
        <f t="shared" si="0"/>
        <v>1.6233203200758715E-6</v>
      </c>
      <c r="BU6">
        <f t="shared" si="0"/>
        <v>1.6233203200758715E-6</v>
      </c>
      <c r="BV6">
        <f t="shared" si="0"/>
        <v>1.6233203200758715E-6</v>
      </c>
      <c r="BW6">
        <f t="shared" si="0"/>
        <v>1.6233203200758715E-6</v>
      </c>
      <c r="BX6">
        <f t="shared" si="0"/>
        <v>1.6233203200758715E-6</v>
      </c>
      <c r="BY6">
        <f t="shared" si="0"/>
        <v>1.6233203200758715E-6</v>
      </c>
      <c r="BZ6">
        <f t="shared" si="0"/>
        <v>1.6233203200758715E-6</v>
      </c>
      <c r="CA6">
        <f t="shared" si="0"/>
        <v>1.6233203200758715E-6</v>
      </c>
      <c r="CB6">
        <f t="shared" si="0"/>
        <v>1.6233203200758715E-6</v>
      </c>
      <c r="CC6">
        <f t="shared" si="0"/>
        <v>1.62332032007587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  <c r="AF7">
        <f t="shared" si="1"/>
        <v>1.6980743216727691E-6</v>
      </c>
      <c r="AG7">
        <f t="shared" si="0"/>
        <v>1.6980743216727691E-6</v>
      </c>
      <c r="AH7">
        <f t="shared" si="0"/>
        <v>1.6980743216727691E-6</v>
      </c>
      <c r="AI7">
        <f t="shared" si="0"/>
        <v>1.6980743216727691E-6</v>
      </c>
      <c r="AJ7">
        <f t="shared" si="0"/>
        <v>1.6980743216727691E-6</v>
      </c>
      <c r="AK7">
        <f t="shared" si="0"/>
        <v>1.6980743216727691E-6</v>
      </c>
      <c r="AL7">
        <f t="shared" si="0"/>
        <v>1.6980743216727691E-6</v>
      </c>
      <c r="AM7">
        <f t="shared" si="0"/>
        <v>1.6980743216727691E-6</v>
      </c>
      <c r="AN7">
        <f t="shared" si="0"/>
        <v>1.6980743216727691E-6</v>
      </c>
      <c r="AO7">
        <f t="shared" si="0"/>
        <v>1.6980743216727691E-6</v>
      </c>
      <c r="AP7">
        <f t="shared" si="0"/>
        <v>1.6980743216727691E-6</v>
      </c>
      <c r="AQ7">
        <f t="shared" si="0"/>
        <v>1.6980743216727691E-6</v>
      </c>
      <c r="AR7">
        <f t="shared" si="0"/>
        <v>1.6980743216727691E-6</v>
      </c>
      <c r="AS7">
        <f t="shared" si="0"/>
        <v>1.6980743216727691E-6</v>
      </c>
      <c r="AT7">
        <f t="shared" si="0"/>
        <v>1.6980743216727691E-6</v>
      </c>
      <c r="AU7">
        <f t="shared" si="0"/>
        <v>1.6980743216727691E-6</v>
      </c>
      <c r="AV7">
        <f t="shared" si="0"/>
        <v>1.6980743216727691E-6</v>
      </c>
      <c r="AW7">
        <f t="shared" si="0"/>
        <v>1.6980743216727691E-6</v>
      </c>
      <c r="AX7">
        <f t="shared" si="0"/>
        <v>1.6980743216727691E-6</v>
      </c>
      <c r="AY7">
        <f t="shared" si="0"/>
        <v>1.6980743216727691E-6</v>
      </c>
      <c r="AZ7">
        <f t="shared" si="0"/>
        <v>1.6980743216727691E-6</v>
      </c>
      <c r="BA7">
        <f t="shared" si="0"/>
        <v>1.6980743216727691E-6</v>
      </c>
      <c r="BB7">
        <f t="shared" si="0"/>
        <v>1.6980743216727691E-6</v>
      </c>
      <c r="BC7">
        <f t="shared" si="0"/>
        <v>1.6980743216727691E-6</v>
      </c>
      <c r="BD7">
        <f t="shared" si="0"/>
        <v>1.6980743216727691E-6</v>
      </c>
      <c r="BE7">
        <f t="shared" si="0"/>
        <v>1.6980743216727691E-6</v>
      </c>
      <c r="BF7">
        <f t="shared" ref="AG7:CC9" si="2">BE7</f>
        <v>1.6980743216727691E-6</v>
      </c>
      <c r="BG7">
        <f t="shared" si="2"/>
        <v>1.6980743216727691E-6</v>
      </c>
      <c r="BH7">
        <f t="shared" si="2"/>
        <v>1.6980743216727691E-6</v>
      </c>
      <c r="BI7">
        <f t="shared" si="2"/>
        <v>1.6980743216727691E-6</v>
      </c>
      <c r="BJ7">
        <f t="shared" si="2"/>
        <v>1.6980743216727691E-6</v>
      </c>
      <c r="BK7">
        <f t="shared" si="2"/>
        <v>1.6980743216727691E-6</v>
      </c>
      <c r="BL7">
        <f t="shared" si="2"/>
        <v>1.6980743216727691E-6</v>
      </c>
      <c r="BM7">
        <f t="shared" si="2"/>
        <v>1.6980743216727691E-6</v>
      </c>
      <c r="BN7">
        <f t="shared" si="2"/>
        <v>1.6980743216727691E-6</v>
      </c>
      <c r="BO7">
        <f t="shared" si="2"/>
        <v>1.6980743216727691E-6</v>
      </c>
      <c r="BP7">
        <f t="shared" si="2"/>
        <v>1.6980743216727691E-6</v>
      </c>
      <c r="BQ7">
        <f t="shared" si="2"/>
        <v>1.6980743216727691E-6</v>
      </c>
      <c r="BR7">
        <f t="shared" si="2"/>
        <v>1.6980743216727691E-6</v>
      </c>
      <c r="BS7">
        <f t="shared" si="2"/>
        <v>1.6980743216727691E-6</v>
      </c>
      <c r="BT7">
        <f t="shared" si="2"/>
        <v>1.6980743216727691E-6</v>
      </c>
      <c r="BU7">
        <f t="shared" si="2"/>
        <v>1.6980743216727691E-6</v>
      </c>
      <c r="BV7">
        <f t="shared" si="2"/>
        <v>1.6980743216727691E-6</v>
      </c>
      <c r="BW7">
        <f t="shared" si="2"/>
        <v>1.6980743216727691E-6</v>
      </c>
      <c r="BX7">
        <f t="shared" si="2"/>
        <v>1.6980743216727691E-6</v>
      </c>
      <c r="BY7">
        <f t="shared" si="2"/>
        <v>1.6980743216727691E-6</v>
      </c>
      <c r="BZ7">
        <f t="shared" si="2"/>
        <v>1.6980743216727691E-6</v>
      </c>
      <c r="CA7">
        <f t="shared" si="2"/>
        <v>1.6980743216727691E-6</v>
      </c>
      <c r="CB7">
        <f t="shared" si="2"/>
        <v>1.6980743216727691E-6</v>
      </c>
      <c r="CC7">
        <f t="shared" si="2"/>
        <v>1.698074321672769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  <c r="AF8">
        <f t="shared" si="1"/>
        <v>1.6980743216727691E-6</v>
      </c>
      <c r="AG8">
        <f t="shared" si="2"/>
        <v>1.6980743216727691E-6</v>
      </c>
      <c r="AH8">
        <f t="shared" si="2"/>
        <v>1.6980743216727691E-6</v>
      </c>
      <c r="AI8">
        <f t="shared" si="2"/>
        <v>1.6980743216727691E-6</v>
      </c>
      <c r="AJ8">
        <f t="shared" si="2"/>
        <v>1.6980743216727691E-6</v>
      </c>
      <c r="AK8">
        <f t="shared" si="2"/>
        <v>1.6980743216727691E-6</v>
      </c>
      <c r="AL8">
        <f t="shared" si="2"/>
        <v>1.6980743216727691E-6</v>
      </c>
      <c r="AM8">
        <f t="shared" si="2"/>
        <v>1.6980743216727691E-6</v>
      </c>
      <c r="AN8">
        <f t="shared" si="2"/>
        <v>1.6980743216727691E-6</v>
      </c>
      <c r="AO8">
        <f t="shared" si="2"/>
        <v>1.6980743216727691E-6</v>
      </c>
      <c r="AP8">
        <f t="shared" si="2"/>
        <v>1.6980743216727691E-6</v>
      </c>
      <c r="AQ8">
        <f t="shared" si="2"/>
        <v>1.6980743216727691E-6</v>
      </c>
      <c r="AR8">
        <f t="shared" si="2"/>
        <v>1.6980743216727691E-6</v>
      </c>
      <c r="AS8">
        <f t="shared" si="2"/>
        <v>1.6980743216727691E-6</v>
      </c>
      <c r="AT8">
        <f t="shared" si="2"/>
        <v>1.6980743216727691E-6</v>
      </c>
      <c r="AU8">
        <f t="shared" si="2"/>
        <v>1.6980743216727691E-6</v>
      </c>
      <c r="AV8">
        <f t="shared" si="2"/>
        <v>1.6980743216727691E-6</v>
      </c>
      <c r="AW8">
        <f t="shared" si="2"/>
        <v>1.6980743216727691E-6</v>
      </c>
      <c r="AX8">
        <f t="shared" si="2"/>
        <v>1.6980743216727691E-6</v>
      </c>
      <c r="AY8">
        <f t="shared" si="2"/>
        <v>1.6980743216727691E-6</v>
      </c>
      <c r="AZ8">
        <f t="shared" si="2"/>
        <v>1.6980743216727691E-6</v>
      </c>
      <c r="BA8">
        <f t="shared" si="2"/>
        <v>1.6980743216727691E-6</v>
      </c>
      <c r="BB8">
        <f t="shared" si="2"/>
        <v>1.6980743216727691E-6</v>
      </c>
      <c r="BC8">
        <f t="shared" si="2"/>
        <v>1.6980743216727691E-6</v>
      </c>
      <c r="BD8">
        <f t="shared" si="2"/>
        <v>1.6980743216727691E-6</v>
      </c>
      <c r="BE8">
        <f t="shared" si="2"/>
        <v>1.6980743216727691E-6</v>
      </c>
      <c r="BF8">
        <f t="shared" si="2"/>
        <v>1.6980743216727691E-6</v>
      </c>
      <c r="BG8">
        <f t="shared" si="2"/>
        <v>1.6980743216727691E-6</v>
      </c>
      <c r="BH8">
        <f t="shared" si="2"/>
        <v>1.6980743216727691E-6</v>
      </c>
      <c r="BI8">
        <f t="shared" si="2"/>
        <v>1.6980743216727691E-6</v>
      </c>
      <c r="BJ8">
        <f t="shared" si="2"/>
        <v>1.6980743216727691E-6</v>
      </c>
      <c r="BK8">
        <f t="shared" si="2"/>
        <v>1.6980743216727691E-6</v>
      </c>
      <c r="BL8">
        <f t="shared" si="2"/>
        <v>1.6980743216727691E-6</v>
      </c>
      <c r="BM8">
        <f t="shared" si="2"/>
        <v>1.6980743216727691E-6</v>
      </c>
      <c r="BN8">
        <f t="shared" si="2"/>
        <v>1.6980743216727691E-6</v>
      </c>
      <c r="BO8">
        <f t="shared" si="2"/>
        <v>1.6980743216727691E-6</v>
      </c>
      <c r="BP8">
        <f t="shared" si="2"/>
        <v>1.6980743216727691E-6</v>
      </c>
      <c r="BQ8">
        <f t="shared" si="2"/>
        <v>1.6980743216727691E-6</v>
      </c>
      <c r="BR8">
        <f t="shared" si="2"/>
        <v>1.6980743216727691E-6</v>
      </c>
      <c r="BS8">
        <f t="shared" si="2"/>
        <v>1.6980743216727691E-6</v>
      </c>
      <c r="BT8">
        <f t="shared" si="2"/>
        <v>1.6980743216727691E-6</v>
      </c>
      <c r="BU8">
        <f t="shared" si="2"/>
        <v>1.6980743216727691E-6</v>
      </c>
      <c r="BV8">
        <f t="shared" si="2"/>
        <v>1.6980743216727691E-6</v>
      </c>
      <c r="BW8">
        <f t="shared" si="2"/>
        <v>1.6980743216727691E-6</v>
      </c>
      <c r="BX8">
        <f t="shared" si="2"/>
        <v>1.6980743216727691E-6</v>
      </c>
      <c r="BY8">
        <f t="shared" si="2"/>
        <v>1.6980743216727691E-6</v>
      </c>
      <c r="BZ8">
        <f t="shared" si="2"/>
        <v>1.6980743216727691E-6</v>
      </c>
      <c r="CA8">
        <f t="shared" si="2"/>
        <v>1.6980743216727691E-6</v>
      </c>
      <c r="CB8">
        <f t="shared" si="2"/>
        <v>1.6980743216727691E-6</v>
      </c>
      <c r="CC8">
        <f t="shared" si="2"/>
        <v>1.698074321672769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  <c r="AF9">
        <f t="shared" si="1"/>
        <v>1.6980743216727691E-6</v>
      </c>
      <c r="AG9">
        <f t="shared" si="2"/>
        <v>1.6980743216727691E-6</v>
      </c>
      <c r="AH9">
        <f t="shared" si="2"/>
        <v>1.6980743216727691E-6</v>
      </c>
      <c r="AI9">
        <f t="shared" si="2"/>
        <v>1.6980743216727691E-6</v>
      </c>
      <c r="AJ9">
        <f t="shared" si="2"/>
        <v>1.6980743216727691E-6</v>
      </c>
      <c r="AK9">
        <f t="shared" si="2"/>
        <v>1.6980743216727691E-6</v>
      </c>
      <c r="AL9">
        <f t="shared" si="2"/>
        <v>1.6980743216727691E-6</v>
      </c>
      <c r="AM9">
        <f t="shared" si="2"/>
        <v>1.6980743216727691E-6</v>
      </c>
      <c r="AN9">
        <f t="shared" si="2"/>
        <v>1.6980743216727691E-6</v>
      </c>
      <c r="AO9">
        <f t="shared" si="2"/>
        <v>1.6980743216727691E-6</v>
      </c>
      <c r="AP9">
        <f t="shared" si="2"/>
        <v>1.6980743216727691E-6</v>
      </c>
      <c r="AQ9">
        <f t="shared" si="2"/>
        <v>1.6980743216727691E-6</v>
      </c>
      <c r="AR9">
        <f t="shared" si="2"/>
        <v>1.6980743216727691E-6</v>
      </c>
      <c r="AS9">
        <f t="shared" si="2"/>
        <v>1.6980743216727691E-6</v>
      </c>
      <c r="AT9">
        <f t="shared" si="2"/>
        <v>1.6980743216727691E-6</v>
      </c>
      <c r="AU9">
        <f t="shared" si="2"/>
        <v>1.6980743216727691E-6</v>
      </c>
      <c r="AV9">
        <f t="shared" si="2"/>
        <v>1.6980743216727691E-6</v>
      </c>
      <c r="AW9">
        <f t="shared" si="2"/>
        <v>1.6980743216727691E-6</v>
      </c>
      <c r="AX9">
        <f t="shared" si="2"/>
        <v>1.6980743216727691E-6</v>
      </c>
      <c r="AY9">
        <f t="shared" si="2"/>
        <v>1.6980743216727691E-6</v>
      </c>
      <c r="AZ9">
        <f t="shared" si="2"/>
        <v>1.6980743216727691E-6</v>
      </c>
      <c r="BA9">
        <f t="shared" si="2"/>
        <v>1.6980743216727691E-6</v>
      </c>
      <c r="BB9">
        <f t="shared" si="2"/>
        <v>1.6980743216727691E-6</v>
      </c>
      <c r="BC9">
        <f t="shared" si="2"/>
        <v>1.6980743216727691E-6</v>
      </c>
      <c r="BD9">
        <f t="shared" si="2"/>
        <v>1.6980743216727691E-6</v>
      </c>
      <c r="BE9">
        <f t="shared" si="2"/>
        <v>1.6980743216727691E-6</v>
      </c>
      <c r="BF9">
        <f t="shared" si="2"/>
        <v>1.6980743216727691E-6</v>
      </c>
      <c r="BG9">
        <f t="shared" si="2"/>
        <v>1.6980743216727691E-6</v>
      </c>
      <c r="BH9">
        <f t="shared" si="2"/>
        <v>1.6980743216727691E-6</v>
      </c>
      <c r="BI9">
        <f t="shared" si="2"/>
        <v>1.6980743216727691E-6</v>
      </c>
      <c r="BJ9">
        <f t="shared" si="2"/>
        <v>1.6980743216727691E-6</v>
      </c>
      <c r="BK9">
        <f t="shared" si="2"/>
        <v>1.6980743216727691E-6</v>
      </c>
      <c r="BL9">
        <f t="shared" si="2"/>
        <v>1.6980743216727691E-6</v>
      </c>
      <c r="BM9">
        <f t="shared" si="2"/>
        <v>1.6980743216727691E-6</v>
      </c>
      <c r="BN9">
        <f t="shared" si="2"/>
        <v>1.6980743216727691E-6</v>
      </c>
      <c r="BO9">
        <f t="shared" si="2"/>
        <v>1.6980743216727691E-6</v>
      </c>
      <c r="BP9">
        <f t="shared" si="2"/>
        <v>1.6980743216727691E-6</v>
      </c>
      <c r="BQ9">
        <f t="shared" si="2"/>
        <v>1.6980743216727691E-6</v>
      </c>
      <c r="BR9">
        <f t="shared" si="2"/>
        <v>1.6980743216727691E-6</v>
      </c>
      <c r="BS9">
        <f t="shared" si="2"/>
        <v>1.6980743216727691E-6</v>
      </c>
      <c r="BT9">
        <f t="shared" si="2"/>
        <v>1.6980743216727691E-6</v>
      </c>
      <c r="BU9">
        <f t="shared" si="2"/>
        <v>1.6980743216727691E-6</v>
      </c>
      <c r="BV9">
        <f t="shared" si="2"/>
        <v>1.6980743216727691E-6</v>
      </c>
      <c r="BW9">
        <f t="shared" si="2"/>
        <v>1.6980743216727691E-6</v>
      </c>
      <c r="BX9">
        <f t="shared" si="2"/>
        <v>1.6980743216727691E-6</v>
      </c>
      <c r="BY9">
        <f t="shared" si="2"/>
        <v>1.6980743216727691E-6</v>
      </c>
      <c r="BZ9">
        <f t="shared" si="2"/>
        <v>1.6980743216727691E-6</v>
      </c>
      <c r="CA9">
        <f t="shared" si="2"/>
        <v>1.6980743216727691E-6</v>
      </c>
      <c r="CB9">
        <f t="shared" si="2"/>
        <v>1.6980743216727691E-6</v>
      </c>
      <c r="CC9">
        <f t="shared" si="2"/>
        <v>1.698074321672769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1:44Z</dcterms:modified>
</cp:coreProperties>
</file>